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D554" t="str">
            <v>D990SUBTOTALfwc_A_cst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D555" t="str">
            <v>D990UKstk_A_cs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D990UKfwc_A_cst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D557" t="str">
            <v>D990WHstk_A_cs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D990WHfwc_A_cst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D559" t="str">
            <v>D991TOTALstk_A_cst</v>
          </cell>
          <cell r="E559">
            <v>865761</v>
          </cell>
          <cell r="F559">
            <v>870652</v>
          </cell>
          <cell r="G559">
            <v>830207</v>
          </cell>
          <cell r="H559">
            <v>896354</v>
          </cell>
          <cell r="I559">
            <v>894129</v>
          </cell>
          <cell r="J559">
            <v>903116</v>
          </cell>
          <cell r="K559">
            <v>895773</v>
          </cell>
          <cell r="L559">
            <v>902911</v>
          </cell>
          <cell r="M559">
            <v>901965</v>
          </cell>
          <cell r="N559">
            <v>903070</v>
          </cell>
        </row>
        <row r="560">
          <cell r="D560" t="str">
            <v>D991TOTALfwc_A_cs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D561" t="str">
            <v>D991SUBTOTALstk_A_cst</v>
          </cell>
          <cell r="E561">
            <v>742379</v>
          </cell>
          <cell r="F561">
            <v>750469</v>
          </cell>
          <cell r="G561">
            <v>701484</v>
          </cell>
          <cell r="H561">
            <v>761524</v>
          </cell>
          <cell r="I561">
            <v>769891</v>
          </cell>
          <cell r="J561">
            <v>775875</v>
          </cell>
          <cell r="K561">
            <v>775035</v>
          </cell>
          <cell r="L561">
            <v>778743</v>
          </cell>
          <cell r="M561">
            <v>785074</v>
          </cell>
          <cell r="N561">
            <v>794747</v>
          </cell>
        </row>
        <row r="562">
          <cell r="D562" t="str">
            <v>D991SUBTOTALfwc_A_cst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D991UKstk_A_cst</v>
          </cell>
          <cell r="E563">
            <v>742379</v>
          </cell>
          <cell r="F563">
            <v>750469</v>
          </cell>
          <cell r="G563">
            <v>701484</v>
          </cell>
          <cell r="H563">
            <v>761524</v>
          </cell>
          <cell r="I563">
            <v>769891</v>
          </cell>
          <cell r="J563">
            <v>775875</v>
          </cell>
          <cell r="K563">
            <v>775035</v>
          </cell>
          <cell r="L563">
            <v>778743</v>
          </cell>
          <cell r="M563">
            <v>785074</v>
          </cell>
          <cell r="N563">
            <v>794747</v>
          </cell>
        </row>
        <row r="564">
          <cell r="D564" t="str">
            <v>D991UKfwc_A_cst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D565" t="str">
            <v>D991WHstk_A_cst</v>
          </cell>
          <cell r="E565">
            <v>123382</v>
          </cell>
          <cell r="F565">
            <v>120183</v>
          </cell>
          <cell r="G565">
            <v>128723</v>
          </cell>
          <cell r="H565">
            <v>134830</v>
          </cell>
          <cell r="I565">
            <v>124238</v>
          </cell>
          <cell r="J565">
            <v>127241</v>
          </cell>
          <cell r="K565">
            <v>120738</v>
          </cell>
          <cell r="L565">
            <v>124168</v>
          </cell>
          <cell r="M565">
            <v>116891</v>
          </cell>
          <cell r="N565">
            <v>108323</v>
          </cell>
        </row>
        <row r="566">
          <cell r="D566" t="str">
            <v>D991WHfwc_A_cst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D992TOTALstk_A_cst</v>
          </cell>
          <cell r="E567">
            <v>95007</v>
          </cell>
          <cell r="F567">
            <v>106400</v>
          </cell>
          <cell r="G567">
            <v>387915</v>
          </cell>
          <cell r="H567">
            <v>120185</v>
          </cell>
          <cell r="I567">
            <v>130778</v>
          </cell>
          <cell r="J567">
            <v>131570</v>
          </cell>
          <cell r="K567">
            <v>121820</v>
          </cell>
          <cell r="L567">
            <v>116062</v>
          </cell>
          <cell r="M567">
            <v>115648</v>
          </cell>
          <cell r="N567">
            <v>109718</v>
          </cell>
        </row>
        <row r="568">
          <cell r="D568" t="str">
            <v>D992TOTALfwc_A_cst</v>
          </cell>
          <cell r="E568">
            <v>53.95</v>
          </cell>
          <cell r="F568">
            <v>55.3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D569" t="str">
            <v>D992SUBTOTALstk_A_cst</v>
          </cell>
          <cell r="E569">
            <v>64648</v>
          </cell>
          <cell r="F569">
            <v>82661</v>
          </cell>
          <cell r="G569">
            <v>63222</v>
          </cell>
          <cell r="H569">
            <v>83687</v>
          </cell>
          <cell r="I569">
            <v>72280</v>
          </cell>
          <cell r="J569">
            <v>71755</v>
          </cell>
          <cell r="K569">
            <v>70514</v>
          </cell>
          <cell r="L569">
            <v>68948</v>
          </cell>
          <cell r="M569">
            <v>60622</v>
          </cell>
          <cell r="N569">
            <v>61997</v>
          </cell>
        </row>
        <row r="570">
          <cell r="D570" t="str">
            <v>D992SUBTOTALfwc_A_cst</v>
          </cell>
          <cell r="E570">
            <v>7.35</v>
          </cell>
          <cell r="F570">
            <v>52.77</v>
          </cell>
          <cell r="G570">
            <v>50.81</v>
          </cell>
          <cell r="H570">
            <v>52.9</v>
          </cell>
          <cell r="I570">
            <v>51.7</v>
          </cell>
          <cell r="J570">
            <v>51.64</v>
          </cell>
          <cell r="K570">
            <v>51.43</v>
          </cell>
          <cell r="L570">
            <v>51.06</v>
          </cell>
          <cell r="M570">
            <v>49.63</v>
          </cell>
          <cell r="N570">
            <v>49.71</v>
          </cell>
        </row>
        <row r="571">
          <cell r="D571" t="str">
            <v>D992UKstk_A_cst</v>
          </cell>
          <cell r="E571">
            <v>64648</v>
          </cell>
          <cell r="F571">
            <v>82661</v>
          </cell>
          <cell r="G571">
            <v>63222</v>
          </cell>
          <cell r="H571">
            <v>83687</v>
          </cell>
          <cell r="I571">
            <v>72280</v>
          </cell>
          <cell r="J571">
            <v>71755</v>
          </cell>
          <cell r="K571">
            <v>70514</v>
          </cell>
          <cell r="L571">
            <v>68948</v>
          </cell>
          <cell r="M571">
            <v>60622</v>
          </cell>
          <cell r="N571">
            <v>61997</v>
          </cell>
        </row>
        <row r="572">
          <cell r="D572" t="str">
            <v>D992UKfwc_A_cst</v>
          </cell>
          <cell r="E572">
            <v>7.35</v>
          </cell>
          <cell r="F572">
            <v>52.77</v>
          </cell>
          <cell r="G572">
            <v>50.81</v>
          </cell>
          <cell r="H572">
            <v>52.9</v>
          </cell>
          <cell r="I572">
            <v>51.7</v>
          </cell>
          <cell r="J572">
            <v>51.64</v>
          </cell>
          <cell r="K572">
            <v>51.43</v>
          </cell>
          <cell r="L572">
            <v>51.06</v>
          </cell>
          <cell r="M572">
            <v>49.63</v>
          </cell>
          <cell r="N572">
            <v>49.71</v>
          </cell>
        </row>
        <row r="573">
          <cell r="D573" t="str">
            <v>D992WHstk_A_cst</v>
          </cell>
          <cell r="E573">
            <v>30359</v>
          </cell>
          <cell r="F573">
            <v>23739</v>
          </cell>
          <cell r="G573">
            <v>324693</v>
          </cell>
          <cell r="H573">
            <v>36498</v>
          </cell>
          <cell r="I573">
            <v>58498</v>
          </cell>
          <cell r="J573">
            <v>59815</v>
          </cell>
          <cell r="K573">
            <v>51306</v>
          </cell>
          <cell r="L573">
            <v>47114</v>
          </cell>
          <cell r="M573">
            <v>55026</v>
          </cell>
          <cell r="N573">
            <v>47721</v>
          </cell>
        </row>
        <row r="574">
          <cell r="D574" t="str">
            <v>D992WHfwc_A_cst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D575" t="str">
            <v>D999TOTALstk_A_cs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D576" t="str">
            <v>D999TOTALfwc_A_cst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D577" t="str">
            <v>D999SUBTOTALstk_A_cs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D578" t="str">
            <v>D999SUBTOTALfwc_A_cst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D999UKstk_A_cst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999UKfwc_A_cst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D581" t="str">
            <v>D999WHstk_A_cst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D582" t="str">
            <v>D999WHfwc_A_cst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D583" t="str">
            <v>WDFWHotb_A_cst</v>
          </cell>
          <cell r="E583">
            <v>307334.19</v>
          </cell>
          <cell r="F583">
            <v>-191239.3</v>
          </cell>
          <cell r="G583">
            <v>-314256.31</v>
          </cell>
          <cell r="H583">
            <v>1227703.3799999999</v>
          </cell>
          <cell r="I583">
            <v>1785209.5</v>
          </cell>
          <cell r="J583">
            <v>1660176.88</v>
          </cell>
          <cell r="K583">
            <v>-807744.81</v>
          </cell>
          <cell r="L583">
            <v>-1501315.13</v>
          </cell>
          <cell r="M583">
            <v>683080.19</v>
          </cell>
          <cell r="N583">
            <v>625323.06000000006</v>
          </cell>
        </row>
        <row r="584">
          <cell r="D584" t="str">
            <v>WDFWHint_A_cst</v>
          </cell>
          <cell r="E584">
            <v>3760084.75</v>
          </cell>
          <cell r="F584">
            <v>2446218.5</v>
          </cell>
          <cell r="G584">
            <v>2968183.25</v>
          </cell>
          <cell r="H584">
            <v>2488015</v>
          </cell>
          <cell r="I584">
            <v>3814454.25</v>
          </cell>
          <cell r="J584">
            <v>3829671.5</v>
          </cell>
          <cell r="K584">
            <v>3685772.25</v>
          </cell>
          <cell r="L584">
            <v>3127153</v>
          </cell>
          <cell r="M584">
            <v>2843650.75</v>
          </cell>
          <cell r="N584">
            <v>2692301.25</v>
          </cell>
        </row>
        <row r="585">
          <cell r="D585" t="str">
            <v>WDFWHoord_A_cst</v>
          </cell>
          <cell r="E585">
            <v>2007755.25</v>
          </cell>
          <cell r="F585">
            <v>1374358.25</v>
          </cell>
          <cell r="G585">
            <v>1712867.5</v>
          </cell>
          <cell r="H585">
            <v>2065717.38</v>
          </cell>
          <cell r="I585">
            <v>2400228.25</v>
          </cell>
          <cell r="J585">
            <v>1911894.63</v>
          </cell>
          <cell r="K585">
            <v>2009136.13</v>
          </cell>
          <cell r="L585">
            <v>1545930.13</v>
          </cell>
          <cell r="M585">
            <v>1672695.63</v>
          </cell>
          <cell r="N585">
            <v>1310601.3799999999</v>
          </cell>
        </row>
        <row r="586">
          <cell r="D586" t="str">
            <v>WDFWHhcom_A_cst</v>
          </cell>
          <cell r="E586">
            <v>7997699.5</v>
          </cell>
          <cell r="F586">
            <v>8643271</v>
          </cell>
          <cell r="G586">
            <v>8737984</v>
          </cell>
          <cell r="H586">
            <v>10246790</v>
          </cell>
          <cell r="I586">
            <v>9637348</v>
          </cell>
          <cell r="J586">
            <v>8963605</v>
          </cell>
          <cell r="K586">
            <v>7669061</v>
          </cell>
          <cell r="L586">
            <v>8483861</v>
          </cell>
          <cell r="M586">
            <v>8669861</v>
          </cell>
          <cell r="N586">
            <v>8788680</v>
          </cell>
        </row>
        <row r="587">
          <cell r="D587" t="str">
            <v>G01WHotb_A_cst</v>
          </cell>
          <cell r="E587">
            <v>139138.25</v>
          </cell>
          <cell r="F587">
            <v>156392.82999999999</v>
          </cell>
          <cell r="G587">
            <v>177906.22</v>
          </cell>
          <cell r="H587">
            <v>308736.65999999997</v>
          </cell>
          <cell r="I587">
            <v>328229.34000000003</v>
          </cell>
          <cell r="J587">
            <v>377121.5</v>
          </cell>
          <cell r="K587">
            <v>194785.78</v>
          </cell>
          <cell r="L587">
            <v>-283679.53000000003</v>
          </cell>
          <cell r="M587">
            <v>209809.72</v>
          </cell>
          <cell r="N587">
            <v>377765.38</v>
          </cell>
        </row>
        <row r="588">
          <cell r="D588" t="str">
            <v>G01WHint_A_cst</v>
          </cell>
          <cell r="E588">
            <v>516237.53</v>
          </cell>
          <cell r="F588">
            <v>332073.44</v>
          </cell>
          <cell r="G588">
            <v>670615</v>
          </cell>
          <cell r="H588">
            <v>421418.31</v>
          </cell>
          <cell r="I588">
            <v>548086</v>
          </cell>
          <cell r="J588">
            <v>432326.72</v>
          </cell>
          <cell r="K588">
            <v>669201.43999999994</v>
          </cell>
          <cell r="L588">
            <v>452765</v>
          </cell>
          <cell r="M588">
            <v>458377.19</v>
          </cell>
          <cell r="N588">
            <v>456288.69</v>
          </cell>
        </row>
        <row r="589">
          <cell r="D589" t="str">
            <v>G01WHoord_A_cst</v>
          </cell>
          <cell r="E589">
            <v>282961.96999999997</v>
          </cell>
          <cell r="F589">
            <v>163814.57999999999</v>
          </cell>
          <cell r="G589">
            <v>381752.84</v>
          </cell>
          <cell r="H589">
            <v>96678.17</v>
          </cell>
          <cell r="I589">
            <v>177417.14</v>
          </cell>
          <cell r="J589">
            <v>205809.31</v>
          </cell>
          <cell r="K589">
            <v>305534.71999999997</v>
          </cell>
          <cell r="L589">
            <v>51617.74</v>
          </cell>
          <cell r="M589">
            <v>137292.94</v>
          </cell>
          <cell r="N589">
            <v>81195.199999999997</v>
          </cell>
        </row>
        <row r="590">
          <cell r="D590" t="str">
            <v>G01WHhcom_A_cst</v>
          </cell>
          <cell r="E590">
            <v>618236.06000000006</v>
          </cell>
          <cell r="F590">
            <v>802813.75</v>
          </cell>
          <cell r="G590">
            <v>638441.25</v>
          </cell>
          <cell r="H590">
            <v>630706.5</v>
          </cell>
          <cell r="I590">
            <v>586867.13</v>
          </cell>
          <cell r="J590">
            <v>582966.63</v>
          </cell>
          <cell r="K590">
            <v>443416.91</v>
          </cell>
          <cell r="L590">
            <v>537042.06000000006</v>
          </cell>
          <cell r="M590">
            <v>526575.88</v>
          </cell>
          <cell r="N590">
            <v>586582.43999999994</v>
          </cell>
        </row>
        <row r="591">
          <cell r="D591" t="str">
            <v>D001WHotb_A_cst</v>
          </cell>
          <cell r="E591">
            <v>170437.88</v>
          </cell>
          <cell r="F591">
            <v>178042.75</v>
          </cell>
          <cell r="G591">
            <v>197789.38</v>
          </cell>
          <cell r="H591">
            <v>301632.13</v>
          </cell>
          <cell r="I591">
            <v>244235.13</v>
          </cell>
          <cell r="J591">
            <v>267252.25</v>
          </cell>
          <cell r="K591">
            <v>101295.13</v>
          </cell>
          <cell r="L591">
            <v>-373122.06</v>
          </cell>
          <cell r="M591">
            <v>173839.25</v>
          </cell>
          <cell r="N591">
            <v>232356.06</v>
          </cell>
        </row>
        <row r="592">
          <cell r="D592" t="str">
            <v>D001WHint_A_cst</v>
          </cell>
          <cell r="E592">
            <v>256151.03</v>
          </cell>
          <cell r="F592">
            <v>233758.19</v>
          </cell>
          <cell r="G592">
            <v>439536.84</v>
          </cell>
          <cell r="H592">
            <v>276285.90999999997</v>
          </cell>
          <cell r="I592">
            <v>306788.71999999997</v>
          </cell>
          <cell r="J592">
            <v>298490.56</v>
          </cell>
          <cell r="K592">
            <v>494169.38</v>
          </cell>
          <cell r="L592">
            <v>303182.19</v>
          </cell>
          <cell r="M592">
            <v>310420.88</v>
          </cell>
          <cell r="N592">
            <v>316761.38</v>
          </cell>
        </row>
        <row r="593">
          <cell r="D593" t="str">
            <v>D001WHoord_A_cst</v>
          </cell>
          <cell r="E593">
            <v>164335.73000000001</v>
          </cell>
          <cell r="F593">
            <v>117496.57</v>
          </cell>
          <cell r="G593">
            <v>194114</v>
          </cell>
          <cell r="H593">
            <v>35566.15</v>
          </cell>
          <cell r="I593">
            <v>23054.19</v>
          </cell>
          <cell r="J593">
            <v>151894.09</v>
          </cell>
          <cell r="K593">
            <v>209422.91</v>
          </cell>
          <cell r="L593">
            <v>28256.65</v>
          </cell>
          <cell r="M593">
            <v>33348.83</v>
          </cell>
          <cell r="N593">
            <v>28147.93</v>
          </cell>
        </row>
        <row r="594">
          <cell r="D594" t="str">
            <v>D001WHhcom_A_cst</v>
          </cell>
          <cell r="E594">
            <v>351254.94</v>
          </cell>
          <cell r="F594">
            <v>491045.38</v>
          </cell>
          <cell r="G594">
            <v>332006.81</v>
          </cell>
          <cell r="H594">
            <v>360936.22</v>
          </cell>
          <cell r="I594">
            <v>402703.75</v>
          </cell>
          <cell r="J594">
            <v>431331.75</v>
          </cell>
          <cell r="K594">
            <v>233497.03</v>
          </cell>
          <cell r="L594">
            <v>288179.71999999997</v>
          </cell>
          <cell r="M594">
            <v>382760.72</v>
          </cell>
          <cell r="N594">
            <v>407140.16</v>
          </cell>
        </row>
        <row r="595">
          <cell r="D595" t="str">
            <v>D002WHotb_A_cst</v>
          </cell>
          <cell r="E595">
            <v>4472.66</v>
          </cell>
          <cell r="F595">
            <v>15054.68</v>
          </cell>
          <cell r="G595">
            <v>-2072.11</v>
          </cell>
          <cell r="H595">
            <v>12917.34</v>
          </cell>
          <cell r="I595">
            <v>15964.54</v>
          </cell>
          <cell r="J595">
            <v>13404.04</v>
          </cell>
          <cell r="K595">
            <v>15114.38</v>
          </cell>
          <cell r="L595">
            <v>12646.69</v>
          </cell>
          <cell r="M595">
            <v>9703.01</v>
          </cell>
          <cell r="N595">
            <v>21591.71</v>
          </cell>
        </row>
        <row r="596">
          <cell r="D596" t="str">
            <v>D002WHint_A_cst</v>
          </cell>
          <cell r="E596">
            <v>9633.48</v>
          </cell>
          <cell r="F596">
            <v>5735.31</v>
          </cell>
          <cell r="G596">
            <v>17953.560000000001</v>
          </cell>
          <cell r="H596">
            <v>7626</v>
          </cell>
          <cell r="I596">
            <v>9542.4599999999991</v>
          </cell>
          <cell r="J596">
            <v>8441.4</v>
          </cell>
          <cell r="K596">
            <v>10659.98</v>
          </cell>
          <cell r="L596">
            <v>15645.75</v>
          </cell>
          <cell r="M596">
            <v>10870.02</v>
          </cell>
          <cell r="N596">
            <v>2371.54</v>
          </cell>
        </row>
        <row r="597">
          <cell r="D597" t="str">
            <v>D002WHoord_A_cst</v>
          </cell>
          <cell r="E597">
            <v>708.16</v>
          </cell>
          <cell r="F597">
            <v>619.5</v>
          </cell>
          <cell r="G597">
            <v>1062.24</v>
          </cell>
          <cell r="H597">
            <v>6556.68</v>
          </cell>
          <cell r="I597">
            <v>0</v>
          </cell>
          <cell r="J597">
            <v>4501.5200000000004</v>
          </cell>
          <cell r="K597">
            <v>7779.52</v>
          </cell>
          <cell r="L597">
            <v>0</v>
          </cell>
          <cell r="M597">
            <v>0</v>
          </cell>
          <cell r="N597">
            <v>0</v>
          </cell>
        </row>
        <row r="598">
          <cell r="D598" t="str">
            <v>D002WHhcom_A_cst</v>
          </cell>
          <cell r="E598">
            <v>6157.74</v>
          </cell>
          <cell r="F598">
            <v>22708.75</v>
          </cell>
          <cell r="G598">
            <v>6556.68</v>
          </cell>
          <cell r="H598">
            <v>10743.09</v>
          </cell>
          <cell r="I598">
            <v>14582.83</v>
          </cell>
          <cell r="J598">
            <v>9272.9599999999991</v>
          </cell>
          <cell r="K598">
            <v>13287.91</v>
          </cell>
          <cell r="L598">
            <v>8596.27</v>
          </cell>
          <cell r="M598">
            <v>955.43</v>
          </cell>
          <cell r="N598">
            <v>16159.49</v>
          </cell>
        </row>
        <row r="599">
          <cell r="D599" t="str">
            <v>D003WHotb_A_cst</v>
          </cell>
          <cell r="E599">
            <v>-5220.0600000000004</v>
          </cell>
          <cell r="F599">
            <v>-6011.98</v>
          </cell>
          <cell r="G599">
            <v>-5228.47</v>
          </cell>
          <cell r="H599">
            <v>-3150.87</v>
          </cell>
          <cell r="I599">
            <v>-5312.79</v>
          </cell>
          <cell r="J599">
            <v>-6550.09</v>
          </cell>
          <cell r="K599">
            <v>-5488.47</v>
          </cell>
          <cell r="L599">
            <v>-4341.68</v>
          </cell>
          <cell r="M599">
            <v>-4571.8999999999996</v>
          </cell>
          <cell r="N599">
            <v>686.5</v>
          </cell>
        </row>
        <row r="600">
          <cell r="D600" t="str">
            <v>D003WHint_A_cst</v>
          </cell>
          <cell r="E600">
            <v>1262.4000000000001</v>
          </cell>
          <cell r="F600">
            <v>750</v>
          </cell>
          <cell r="G600">
            <v>0</v>
          </cell>
          <cell r="H600">
            <v>169.8</v>
          </cell>
          <cell r="I600">
            <v>2588.5500000000002</v>
          </cell>
          <cell r="J600">
            <v>540</v>
          </cell>
          <cell r="K600">
            <v>1358.4</v>
          </cell>
          <cell r="L600">
            <v>0</v>
          </cell>
          <cell r="M600">
            <v>1344</v>
          </cell>
          <cell r="N600">
            <v>0</v>
          </cell>
        </row>
        <row r="601">
          <cell r="D601" t="str">
            <v>D003WHoord_A_cst</v>
          </cell>
          <cell r="E601">
            <v>4800</v>
          </cell>
          <cell r="F601">
            <v>4800</v>
          </cell>
          <cell r="G601">
            <v>4800</v>
          </cell>
          <cell r="H601">
            <v>4800</v>
          </cell>
          <cell r="I601">
            <v>5310</v>
          </cell>
          <cell r="J601">
            <v>5310</v>
          </cell>
          <cell r="K601">
            <v>4800</v>
          </cell>
          <cell r="L601">
            <v>4800</v>
          </cell>
          <cell r="M601">
            <v>4800</v>
          </cell>
          <cell r="N601">
            <v>0</v>
          </cell>
        </row>
        <row r="602">
          <cell r="D602" t="str">
            <v>D003WHhcom_A_cst</v>
          </cell>
          <cell r="E602">
            <v>5548.99</v>
          </cell>
          <cell r="F602">
            <v>4799.99</v>
          </cell>
          <cell r="G602">
            <v>5479.99</v>
          </cell>
          <cell r="H602">
            <v>8144.6</v>
          </cell>
          <cell r="I602">
            <v>5850</v>
          </cell>
          <cell r="J602">
            <v>6160</v>
          </cell>
          <cell r="K602">
            <v>4800</v>
          </cell>
          <cell r="L602">
            <v>5568</v>
          </cell>
          <cell r="M602">
            <v>0</v>
          </cell>
          <cell r="N602">
            <v>1334</v>
          </cell>
        </row>
        <row r="603">
          <cell r="D603" t="str">
            <v>D004WHotb_A_cs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D004WHint_A_cst</v>
          </cell>
          <cell r="E604">
            <v>851.38</v>
          </cell>
          <cell r="F604">
            <v>578.88</v>
          </cell>
          <cell r="G604">
            <v>769.92</v>
          </cell>
          <cell r="H604">
            <v>643.20000000000005</v>
          </cell>
          <cell r="I604">
            <v>869.59</v>
          </cell>
          <cell r="J604">
            <v>629.86</v>
          </cell>
          <cell r="K604">
            <v>1333.44</v>
          </cell>
          <cell r="L604">
            <v>1284</v>
          </cell>
          <cell r="M604">
            <v>1460.4</v>
          </cell>
          <cell r="N604">
            <v>640.35</v>
          </cell>
        </row>
        <row r="605">
          <cell r="D605" t="str">
            <v>D004WHoord_A_cst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D606" t="str">
            <v>D004WHhcom_A_cs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D607" t="str">
            <v>D005WHotb_A_cs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D608" t="str">
            <v>D005WHint_A_cs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D005WHoord_A_cs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D610" t="str">
            <v>D005WHhcom_A_cst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D611" t="str">
            <v>D006WHotb_A_cst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D006WHint_A_cst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D613" t="str">
            <v>D006WHoord_A_cst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D006WHhcom_A_cst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D615" t="str">
            <v>D040WHotb_A_cst</v>
          </cell>
          <cell r="E615">
            <v>-29082.22</v>
          </cell>
          <cell r="F615">
            <v>-29183.53</v>
          </cell>
          <cell r="G615">
            <v>-10345.75</v>
          </cell>
          <cell r="H615">
            <v>-1088.25</v>
          </cell>
          <cell r="I615">
            <v>74385</v>
          </cell>
          <cell r="J615">
            <v>104219.31</v>
          </cell>
          <cell r="K615">
            <v>85605.09</v>
          </cell>
          <cell r="L615">
            <v>83204.63</v>
          </cell>
          <cell r="M615">
            <v>31735.97</v>
          </cell>
          <cell r="N615">
            <v>124027.72</v>
          </cell>
        </row>
        <row r="616">
          <cell r="D616" t="str">
            <v>D040WHint_A_cst</v>
          </cell>
          <cell r="E616">
            <v>248339.25</v>
          </cell>
          <cell r="F616">
            <v>91251.06</v>
          </cell>
          <cell r="G616">
            <v>212354.69</v>
          </cell>
          <cell r="H616">
            <v>136693.39000000001</v>
          </cell>
          <cell r="I616">
            <v>228296.67</v>
          </cell>
          <cell r="J616">
            <v>124224.89</v>
          </cell>
          <cell r="K616">
            <v>161680.26999999999</v>
          </cell>
          <cell r="L616">
            <v>132653.07999999999</v>
          </cell>
          <cell r="M616">
            <v>134281.91</v>
          </cell>
          <cell r="N616">
            <v>136515.44</v>
          </cell>
        </row>
        <row r="617">
          <cell r="D617" t="str">
            <v>D040WHoord_A_cst</v>
          </cell>
          <cell r="E617">
            <v>112949.62</v>
          </cell>
          <cell r="F617">
            <v>40690.949999999997</v>
          </cell>
          <cell r="G617">
            <v>181473.02</v>
          </cell>
          <cell r="H617">
            <v>49503.82</v>
          </cell>
          <cell r="I617">
            <v>148927.19</v>
          </cell>
          <cell r="J617">
            <v>43816.46</v>
          </cell>
          <cell r="K617">
            <v>82688.05</v>
          </cell>
          <cell r="L617">
            <v>18561.09</v>
          </cell>
          <cell r="M617">
            <v>99144.1</v>
          </cell>
          <cell r="N617">
            <v>53047.27</v>
          </cell>
        </row>
        <row r="618">
          <cell r="D618" t="str">
            <v>D040WHhcom_A_cst</v>
          </cell>
          <cell r="E618">
            <v>255066.83</v>
          </cell>
          <cell r="F618">
            <v>283956.03000000003</v>
          </cell>
          <cell r="G618">
            <v>294146.21999999997</v>
          </cell>
          <cell r="H618">
            <v>250756.83</v>
          </cell>
          <cell r="I618">
            <v>163443.28</v>
          </cell>
          <cell r="J618">
            <v>135357.64000000001</v>
          </cell>
          <cell r="K618">
            <v>190661.45</v>
          </cell>
          <cell r="L618">
            <v>234698.05</v>
          </cell>
          <cell r="M618">
            <v>142859.70000000001</v>
          </cell>
          <cell r="N618">
            <v>161840.45000000001</v>
          </cell>
        </row>
        <row r="619">
          <cell r="D619" t="str">
            <v>D099WHotb_A_cst</v>
          </cell>
          <cell r="E619">
            <v>-1470</v>
          </cell>
          <cell r="F619">
            <v>-1509.1</v>
          </cell>
          <cell r="G619">
            <v>-2236.8200000000002</v>
          </cell>
          <cell r="H619">
            <v>-1573.7</v>
          </cell>
          <cell r="I619">
            <v>-1042.52</v>
          </cell>
          <cell r="J619">
            <v>-1204</v>
          </cell>
          <cell r="K619">
            <v>-1740.36</v>
          </cell>
          <cell r="L619">
            <v>-2067.11</v>
          </cell>
          <cell r="M619">
            <v>-896.61</v>
          </cell>
          <cell r="N619">
            <v>-896.61</v>
          </cell>
        </row>
        <row r="620">
          <cell r="D620" t="str">
            <v>D099WHint_A_cst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D621" t="str">
            <v>D099WHoord_A_cst</v>
          </cell>
          <cell r="E621">
            <v>168.46</v>
          </cell>
          <cell r="F621">
            <v>207.56</v>
          </cell>
          <cell r="G621">
            <v>303.60000000000002</v>
          </cell>
          <cell r="H621">
            <v>251.52</v>
          </cell>
          <cell r="I621">
            <v>125.76</v>
          </cell>
          <cell r="J621">
            <v>287.24</v>
          </cell>
          <cell r="K621">
            <v>844.24</v>
          </cell>
          <cell r="L621">
            <v>0</v>
          </cell>
          <cell r="M621">
            <v>0</v>
          </cell>
          <cell r="N621">
            <v>0</v>
          </cell>
        </row>
        <row r="622">
          <cell r="D622" t="str">
            <v>D099WHhcom_A_cst</v>
          </cell>
          <cell r="E622">
            <v>207.56</v>
          </cell>
          <cell r="F622">
            <v>303.60000000000002</v>
          </cell>
          <cell r="G622">
            <v>251.52</v>
          </cell>
          <cell r="H622">
            <v>125.76</v>
          </cell>
          <cell r="I622">
            <v>287.24</v>
          </cell>
          <cell r="J622">
            <v>844.24</v>
          </cell>
          <cell r="K622">
            <v>1170.5</v>
          </cell>
          <cell r="L622">
            <v>0</v>
          </cell>
          <cell r="M622">
            <v>0</v>
          </cell>
          <cell r="N622">
            <v>108.36</v>
          </cell>
        </row>
        <row r="623">
          <cell r="D623" t="str">
            <v>G11WHotb_A_cst</v>
          </cell>
          <cell r="E623">
            <v>186088.5</v>
          </cell>
          <cell r="F623">
            <v>140580.88</v>
          </cell>
          <cell r="G623">
            <v>16962.84</v>
          </cell>
          <cell r="H623">
            <v>235291.91</v>
          </cell>
          <cell r="I623">
            <v>354432.44</v>
          </cell>
          <cell r="J623">
            <v>333263.34000000003</v>
          </cell>
          <cell r="K623">
            <v>73325.87</v>
          </cell>
          <cell r="L623">
            <v>134190.48000000001</v>
          </cell>
          <cell r="M623">
            <v>-44509.9</v>
          </cell>
          <cell r="N623">
            <v>-20363.21</v>
          </cell>
        </row>
        <row r="624">
          <cell r="D624" t="str">
            <v>G11WHint_A_cst</v>
          </cell>
          <cell r="E624">
            <v>284441.56</v>
          </cell>
          <cell r="F624">
            <v>238347.8</v>
          </cell>
          <cell r="G624">
            <v>353703.09</v>
          </cell>
          <cell r="H624">
            <v>150027.56</v>
          </cell>
          <cell r="I624">
            <v>321983.71999999997</v>
          </cell>
          <cell r="J624">
            <v>324183.71999999997</v>
          </cell>
          <cell r="K624">
            <v>427334.63</v>
          </cell>
          <cell r="L624">
            <v>174183.61</v>
          </cell>
          <cell r="M624">
            <v>482573.69</v>
          </cell>
          <cell r="N624">
            <v>281279.65999999997</v>
          </cell>
        </row>
        <row r="625">
          <cell r="D625" t="str">
            <v>G11WHoord_A_cst</v>
          </cell>
          <cell r="E625">
            <v>43546.73</v>
          </cell>
          <cell r="F625">
            <v>16930.88</v>
          </cell>
          <cell r="G625">
            <v>345</v>
          </cell>
          <cell r="H625">
            <v>0</v>
          </cell>
          <cell r="I625">
            <v>4888.8599999999997</v>
          </cell>
          <cell r="J625">
            <v>7158.09</v>
          </cell>
          <cell r="K625">
            <v>26040.03</v>
          </cell>
          <cell r="L625">
            <v>11550.28</v>
          </cell>
          <cell r="M625">
            <v>41352.800000000003</v>
          </cell>
          <cell r="N625">
            <v>78040.89</v>
          </cell>
        </row>
        <row r="626">
          <cell r="D626" t="str">
            <v>G11WHhcom_A_cst</v>
          </cell>
          <cell r="E626">
            <v>236751.61</v>
          </cell>
          <cell r="F626">
            <v>388835.94</v>
          </cell>
          <cell r="G626">
            <v>203326.06</v>
          </cell>
          <cell r="H626">
            <v>321428.96999999997</v>
          </cell>
          <cell r="I626">
            <v>368074.69</v>
          </cell>
          <cell r="J626">
            <v>415099.31</v>
          </cell>
          <cell r="K626">
            <v>237192.47</v>
          </cell>
          <cell r="L626">
            <v>557545.13</v>
          </cell>
          <cell r="M626">
            <v>321517.94</v>
          </cell>
          <cell r="N626">
            <v>515804.81</v>
          </cell>
        </row>
        <row r="627">
          <cell r="D627" t="str">
            <v>D111WHotb_A_cst</v>
          </cell>
          <cell r="E627">
            <v>76911.88</v>
          </cell>
          <cell r="F627">
            <v>61449.75</v>
          </cell>
          <cell r="G627">
            <v>-43085.19</v>
          </cell>
          <cell r="H627">
            <v>144940.13</v>
          </cell>
          <cell r="I627">
            <v>229714.69</v>
          </cell>
          <cell r="J627">
            <v>228336.94</v>
          </cell>
          <cell r="K627">
            <v>54023.03</v>
          </cell>
          <cell r="L627">
            <v>42210.44</v>
          </cell>
          <cell r="M627">
            <v>-45027</v>
          </cell>
          <cell r="N627">
            <v>-13559</v>
          </cell>
        </row>
        <row r="628">
          <cell r="D628" t="str">
            <v>D111WHint_A_cst</v>
          </cell>
          <cell r="E628">
            <v>199745.84</v>
          </cell>
          <cell r="F628">
            <v>127670</v>
          </cell>
          <cell r="G628">
            <v>240947.7</v>
          </cell>
          <cell r="H628">
            <v>84983.15</v>
          </cell>
          <cell r="I628">
            <v>231797.91</v>
          </cell>
          <cell r="J628">
            <v>229643.55</v>
          </cell>
          <cell r="K628">
            <v>300380.56</v>
          </cell>
          <cell r="L628">
            <v>160829.66</v>
          </cell>
          <cell r="M628">
            <v>341172.91</v>
          </cell>
          <cell r="N628">
            <v>147715.91</v>
          </cell>
        </row>
        <row r="629">
          <cell r="D629" t="str">
            <v>D111WHoord_A_cst</v>
          </cell>
          <cell r="E629">
            <v>21681.74</v>
          </cell>
          <cell r="F629">
            <v>10792.4</v>
          </cell>
          <cell r="G629">
            <v>0</v>
          </cell>
          <cell r="H629">
            <v>0</v>
          </cell>
          <cell r="I629">
            <v>1254</v>
          </cell>
          <cell r="J629">
            <v>0</v>
          </cell>
          <cell r="K629">
            <v>11567</v>
          </cell>
          <cell r="L629">
            <v>0</v>
          </cell>
          <cell r="M629">
            <v>3920</v>
          </cell>
          <cell r="N629">
            <v>0</v>
          </cell>
        </row>
        <row r="630">
          <cell r="D630" t="str">
            <v>D111WHhcom_A_cst</v>
          </cell>
          <cell r="E630">
            <v>130425.88</v>
          </cell>
          <cell r="F630">
            <v>252041.88</v>
          </cell>
          <cell r="G630">
            <v>119549.02</v>
          </cell>
          <cell r="H630">
            <v>220870.64</v>
          </cell>
          <cell r="I630">
            <v>245917.95</v>
          </cell>
          <cell r="J630">
            <v>275813.25</v>
          </cell>
          <cell r="K630">
            <v>177439.2</v>
          </cell>
          <cell r="L630">
            <v>336147.09</v>
          </cell>
          <cell r="M630">
            <v>161877.41</v>
          </cell>
          <cell r="N630">
            <v>370094.41</v>
          </cell>
        </row>
        <row r="631">
          <cell r="D631" t="str">
            <v>D112WHotb_A_cst</v>
          </cell>
          <cell r="E631">
            <v>113673.05</v>
          </cell>
          <cell r="F631">
            <v>73991.02</v>
          </cell>
          <cell r="G631">
            <v>67024.84</v>
          </cell>
          <cell r="H631">
            <v>73558.559999999998</v>
          </cell>
          <cell r="I631">
            <v>87645.56</v>
          </cell>
          <cell r="J631">
            <v>59124.72</v>
          </cell>
          <cell r="K631">
            <v>35883.379999999997</v>
          </cell>
          <cell r="L631">
            <v>99453.97</v>
          </cell>
          <cell r="M631">
            <v>44341.88</v>
          </cell>
          <cell r="N631">
            <v>8275.75</v>
          </cell>
        </row>
        <row r="632">
          <cell r="D632" t="str">
            <v>D112WHint_A_cst</v>
          </cell>
          <cell r="E632">
            <v>38702.550000000003</v>
          </cell>
          <cell r="F632">
            <v>84309.13</v>
          </cell>
          <cell r="G632">
            <v>73792.22</v>
          </cell>
          <cell r="H632">
            <v>45799.45</v>
          </cell>
          <cell r="I632">
            <v>59884.56</v>
          </cell>
          <cell r="J632">
            <v>65572.86</v>
          </cell>
          <cell r="K632">
            <v>47057.75</v>
          </cell>
          <cell r="L632">
            <v>1112.5</v>
          </cell>
          <cell r="M632">
            <v>75532.39</v>
          </cell>
          <cell r="N632">
            <v>96483.11</v>
          </cell>
        </row>
        <row r="633">
          <cell r="D633" t="str">
            <v>D112WHoord_A_cst</v>
          </cell>
          <cell r="E633">
            <v>8517.7000000000007</v>
          </cell>
          <cell r="F633">
            <v>5087.2</v>
          </cell>
          <cell r="G633">
            <v>345</v>
          </cell>
          <cell r="H633">
            <v>0</v>
          </cell>
          <cell r="I633">
            <v>2366.1999999999998</v>
          </cell>
          <cell r="J633">
            <v>5108.25</v>
          </cell>
          <cell r="K633">
            <v>8208.35</v>
          </cell>
          <cell r="L633">
            <v>6321.4</v>
          </cell>
          <cell r="M633">
            <v>29942</v>
          </cell>
          <cell r="N633">
            <v>69286.570000000007</v>
          </cell>
        </row>
        <row r="634">
          <cell r="D634" t="str">
            <v>D112WHhcom_A_cst</v>
          </cell>
          <cell r="E634">
            <v>84299.839999999997</v>
          </cell>
          <cell r="F634">
            <v>96625.55</v>
          </cell>
          <cell r="G634">
            <v>59728.52</v>
          </cell>
          <cell r="H634">
            <v>70002.41</v>
          </cell>
          <cell r="I634">
            <v>87063.3</v>
          </cell>
          <cell r="J634">
            <v>67264.320000000007</v>
          </cell>
          <cell r="K634">
            <v>36729.160000000003</v>
          </cell>
          <cell r="L634">
            <v>139384.42000000001</v>
          </cell>
          <cell r="M634">
            <v>119355.41</v>
          </cell>
          <cell r="N634">
            <v>46062.3</v>
          </cell>
        </row>
        <row r="635">
          <cell r="D635" t="str">
            <v>D113WHotb_A_cst</v>
          </cell>
          <cell r="E635">
            <v>-12930.09</v>
          </cell>
          <cell r="F635">
            <v>3801.3</v>
          </cell>
          <cell r="G635">
            <v>-10655.56</v>
          </cell>
          <cell r="H635">
            <v>9837.64</v>
          </cell>
          <cell r="I635">
            <v>23160.05</v>
          </cell>
          <cell r="J635">
            <v>33695.64</v>
          </cell>
          <cell r="K635">
            <v>-4282.84</v>
          </cell>
          <cell r="L635">
            <v>-3894.74</v>
          </cell>
          <cell r="M635">
            <v>-22932.44</v>
          </cell>
          <cell r="N635">
            <v>-3623.65</v>
          </cell>
        </row>
        <row r="636">
          <cell r="D636" t="str">
            <v>D113WHint_A_cst</v>
          </cell>
          <cell r="E636">
            <v>28535.119999999999</v>
          </cell>
          <cell r="F636">
            <v>12118.56</v>
          </cell>
          <cell r="G636">
            <v>25702.799999999999</v>
          </cell>
          <cell r="H636">
            <v>7175.36</v>
          </cell>
          <cell r="I636">
            <v>13854.3</v>
          </cell>
          <cell r="J636">
            <v>18795.439999999999</v>
          </cell>
          <cell r="K636">
            <v>60554.400000000001</v>
          </cell>
          <cell r="L636">
            <v>6816</v>
          </cell>
          <cell r="M636">
            <v>41646.199999999997</v>
          </cell>
          <cell r="N636">
            <v>20020.8</v>
          </cell>
        </row>
        <row r="637">
          <cell r="D637" t="str">
            <v>D113WHoord_A_cst</v>
          </cell>
          <cell r="E637">
            <v>1188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584</v>
          </cell>
        </row>
        <row r="638">
          <cell r="D638" t="str">
            <v>D113WHhcom_A_cst</v>
          </cell>
          <cell r="E638">
            <v>8972.7199999999993</v>
          </cell>
          <cell r="F638">
            <v>27325.4</v>
          </cell>
          <cell r="G638">
            <v>7304.69</v>
          </cell>
          <cell r="H638">
            <v>15119.31</v>
          </cell>
          <cell r="I638">
            <v>19854.490000000002</v>
          </cell>
          <cell r="J638">
            <v>46385.04</v>
          </cell>
          <cell r="K638">
            <v>12057.14</v>
          </cell>
          <cell r="L638">
            <v>47743.27</v>
          </cell>
          <cell r="M638">
            <v>20723.990000000002</v>
          </cell>
          <cell r="N638">
            <v>77602.98</v>
          </cell>
        </row>
        <row r="639">
          <cell r="D639" t="str">
            <v>D114WHotb_A_cst</v>
          </cell>
          <cell r="E639">
            <v>8433.66</v>
          </cell>
          <cell r="F639">
            <v>1338.8</v>
          </cell>
          <cell r="G639">
            <v>3678.75</v>
          </cell>
          <cell r="H639">
            <v>6955.58</v>
          </cell>
          <cell r="I639">
            <v>13912.14</v>
          </cell>
          <cell r="J639">
            <v>12106.06</v>
          </cell>
          <cell r="K639">
            <v>-12297.7</v>
          </cell>
          <cell r="L639">
            <v>-3579.18</v>
          </cell>
          <cell r="M639">
            <v>-20892.34</v>
          </cell>
          <cell r="N639">
            <v>-11456.31</v>
          </cell>
        </row>
        <row r="640">
          <cell r="D640" t="str">
            <v>D114WHint_A_cst</v>
          </cell>
          <cell r="E640">
            <v>17458.060000000001</v>
          </cell>
          <cell r="F640">
            <v>14250.1</v>
          </cell>
          <cell r="G640">
            <v>13260.38</v>
          </cell>
          <cell r="H640">
            <v>12069.6</v>
          </cell>
          <cell r="I640">
            <v>16446.96</v>
          </cell>
          <cell r="J640">
            <v>10171.86</v>
          </cell>
          <cell r="K640">
            <v>19341.900000000001</v>
          </cell>
          <cell r="L640">
            <v>5425.46</v>
          </cell>
          <cell r="M640">
            <v>24222.18</v>
          </cell>
          <cell r="N640">
            <v>17059.84</v>
          </cell>
        </row>
        <row r="641">
          <cell r="D641" t="str">
            <v>D114WHoord_A_cst</v>
          </cell>
          <cell r="E641">
            <v>1467.29</v>
          </cell>
          <cell r="F641">
            <v>1051.28</v>
          </cell>
          <cell r="G641">
            <v>0</v>
          </cell>
          <cell r="H641">
            <v>0</v>
          </cell>
          <cell r="I641">
            <v>1268.6600000000001</v>
          </cell>
          <cell r="J641">
            <v>2049.84</v>
          </cell>
          <cell r="K641">
            <v>6264.68</v>
          </cell>
          <cell r="L641">
            <v>5228.88</v>
          </cell>
          <cell r="M641">
            <v>7490.8</v>
          </cell>
          <cell r="N641">
            <v>7170.32</v>
          </cell>
        </row>
        <row r="642">
          <cell r="D642" t="str">
            <v>D114WHhcom_A_cst</v>
          </cell>
          <cell r="E642">
            <v>13053.17</v>
          </cell>
          <cell r="F642">
            <v>12843.12</v>
          </cell>
          <cell r="G642">
            <v>16743.84</v>
          </cell>
          <cell r="H642">
            <v>15436.62</v>
          </cell>
          <cell r="I642">
            <v>15238.95</v>
          </cell>
          <cell r="J642">
            <v>25636.71</v>
          </cell>
          <cell r="K642">
            <v>10966.97</v>
          </cell>
          <cell r="L642">
            <v>34270.36</v>
          </cell>
          <cell r="M642">
            <v>19561.13</v>
          </cell>
          <cell r="N642">
            <v>22045.13</v>
          </cell>
        </row>
        <row r="643">
          <cell r="D643" t="str">
            <v>D199WHotb_A_cst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 t="str">
            <v>D199WHint_A_cst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 t="str">
            <v>D199WHoord_A_cst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D199WHhcom_A_cst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 t="str">
            <v>G31WHotb_A_cst</v>
          </cell>
          <cell r="E647">
            <v>989537.38</v>
          </cell>
          <cell r="F647">
            <v>92145.5</v>
          </cell>
          <cell r="G647">
            <v>113101.2</v>
          </cell>
          <cell r="H647">
            <v>1331514.25</v>
          </cell>
          <cell r="I647">
            <v>1709845.38</v>
          </cell>
          <cell r="J647">
            <v>1669025.75</v>
          </cell>
          <cell r="K647">
            <v>278030</v>
          </cell>
          <cell r="L647">
            <v>241847.05</v>
          </cell>
          <cell r="M647">
            <v>1259598.5</v>
          </cell>
          <cell r="N647">
            <v>919001.38</v>
          </cell>
        </row>
        <row r="648">
          <cell r="D648" t="str">
            <v>G31WHint_A_cst</v>
          </cell>
          <cell r="E648">
            <v>1878686.25</v>
          </cell>
          <cell r="F648">
            <v>1089456.8799999999</v>
          </cell>
          <cell r="G648">
            <v>1127485.8799999999</v>
          </cell>
          <cell r="H648">
            <v>1343089.13</v>
          </cell>
          <cell r="I648">
            <v>1875147.5</v>
          </cell>
          <cell r="J648">
            <v>1850915.13</v>
          </cell>
          <cell r="K648">
            <v>1292825.5</v>
          </cell>
          <cell r="L648">
            <v>1624641.25</v>
          </cell>
          <cell r="M648">
            <v>1228873.5</v>
          </cell>
          <cell r="N648">
            <v>1364442.63</v>
          </cell>
        </row>
        <row r="649">
          <cell r="D649" t="str">
            <v>G31WHoord_A_cst</v>
          </cell>
          <cell r="E649">
            <v>199703.44</v>
          </cell>
          <cell r="F649">
            <v>131819.75</v>
          </cell>
          <cell r="G649">
            <v>403615.66</v>
          </cell>
          <cell r="H649">
            <v>1006132.13</v>
          </cell>
          <cell r="I649">
            <v>694688.25</v>
          </cell>
          <cell r="J649">
            <v>312678.15999999997</v>
          </cell>
          <cell r="K649">
            <v>468627.81</v>
          </cell>
          <cell r="L649">
            <v>572183.68999999994</v>
          </cell>
          <cell r="M649">
            <v>623656.5</v>
          </cell>
          <cell r="N649">
            <v>296526</v>
          </cell>
        </row>
        <row r="650">
          <cell r="D650" t="str">
            <v>G31WHhcom_A_cst</v>
          </cell>
          <cell r="E650">
            <v>4208603.5</v>
          </cell>
          <cell r="F650">
            <v>4374499</v>
          </cell>
          <cell r="G650">
            <v>4610360</v>
          </cell>
          <cell r="H650">
            <v>5453670.5</v>
          </cell>
          <cell r="I650">
            <v>5034367.5</v>
          </cell>
          <cell r="J650">
            <v>4760257.5</v>
          </cell>
          <cell r="K650">
            <v>4441658.5</v>
          </cell>
          <cell r="L650">
            <v>4920619</v>
          </cell>
          <cell r="M650">
            <v>5279210.5</v>
          </cell>
          <cell r="N650">
            <v>4963970</v>
          </cell>
        </row>
        <row r="651">
          <cell r="D651" t="str">
            <v>D331WHotb_A_cst</v>
          </cell>
          <cell r="E651">
            <v>561239</v>
          </cell>
          <cell r="F651">
            <v>-258324</v>
          </cell>
          <cell r="G651">
            <v>-387084.5</v>
          </cell>
          <cell r="H651">
            <v>886345</v>
          </cell>
          <cell r="I651">
            <v>1172004.5</v>
          </cell>
          <cell r="J651">
            <v>1101113</v>
          </cell>
          <cell r="K651">
            <v>74466</v>
          </cell>
          <cell r="L651">
            <v>-8842</v>
          </cell>
          <cell r="M651">
            <v>761685.5</v>
          </cell>
          <cell r="N651">
            <v>461342.5</v>
          </cell>
        </row>
        <row r="652">
          <cell r="D652" t="str">
            <v>D331WHint_A_cst</v>
          </cell>
          <cell r="E652">
            <v>1666506</v>
          </cell>
          <cell r="F652">
            <v>634680.25</v>
          </cell>
          <cell r="G652">
            <v>827880.19</v>
          </cell>
          <cell r="H652">
            <v>1091060.25</v>
          </cell>
          <cell r="I652">
            <v>1366985.5</v>
          </cell>
          <cell r="J652">
            <v>1488749.75</v>
          </cell>
          <cell r="K652">
            <v>937154.94</v>
          </cell>
          <cell r="L652">
            <v>1255995.1299999999</v>
          </cell>
          <cell r="M652">
            <v>919112.56</v>
          </cell>
          <cell r="N652">
            <v>1003848.94</v>
          </cell>
        </row>
        <row r="653">
          <cell r="D653" t="str">
            <v>D331WHoord_A_cst</v>
          </cell>
          <cell r="E653">
            <v>141489.98000000001</v>
          </cell>
          <cell r="F653">
            <v>102196.49</v>
          </cell>
          <cell r="G653">
            <v>311148.71999999997</v>
          </cell>
          <cell r="H653">
            <v>866353.88</v>
          </cell>
          <cell r="I653">
            <v>454043.31</v>
          </cell>
          <cell r="J653">
            <v>254795.48</v>
          </cell>
          <cell r="K653">
            <v>423326.47</v>
          </cell>
          <cell r="L653">
            <v>334190.94</v>
          </cell>
          <cell r="M653">
            <v>442074.81</v>
          </cell>
          <cell r="N653">
            <v>230010.38</v>
          </cell>
        </row>
        <row r="654">
          <cell r="D654" t="str">
            <v>D331WHhcom_A_cst</v>
          </cell>
          <cell r="E654">
            <v>3083304.25</v>
          </cell>
          <cell r="F654">
            <v>3292556</v>
          </cell>
          <cell r="G654">
            <v>3596032.5</v>
          </cell>
          <cell r="H654">
            <v>4136798.25</v>
          </cell>
          <cell r="I654">
            <v>3937142</v>
          </cell>
          <cell r="J654">
            <v>3684900.5</v>
          </cell>
          <cell r="K654">
            <v>3536624.75</v>
          </cell>
          <cell r="L654">
            <v>3889504.25</v>
          </cell>
          <cell r="M654">
            <v>4185917.5</v>
          </cell>
          <cell r="N654">
            <v>3894256.75</v>
          </cell>
        </row>
        <row r="655">
          <cell r="D655" t="str">
            <v>D333WHotb_A_cst</v>
          </cell>
          <cell r="E655">
            <v>339226.63</v>
          </cell>
          <cell r="F655">
            <v>221217</v>
          </cell>
          <cell r="G655">
            <v>434613.88</v>
          </cell>
          <cell r="H655">
            <v>367710.88</v>
          </cell>
          <cell r="I655">
            <v>478841.63</v>
          </cell>
          <cell r="J655">
            <v>518892.75</v>
          </cell>
          <cell r="K655">
            <v>210304.13</v>
          </cell>
          <cell r="L655">
            <v>293844</v>
          </cell>
          <cell r="M655">
            <v>533241.5</v>
          </cell>
          <cell r="N655">
            <v>460784.88</v>
          </cell>
        </row>
        <row r="656">
          <cell r="D656" t="str">
            <v>D333WHint_A_cst</v>
          </cell>
          <cell r="E656">
            <v>212180.22</v>
          </cell>
          <cell r="F656">
            <v>454776.66</v>
          </cell>
          <cell r="G656">
            <v>297437.69</v>
          </cell>
          <cell r="H656">
            <v>175114.14</v>
          </cell>
          <cell r="I656">
            <v>506958.22</v>
          </cell>
          <cell r="J656">
            <v>345254.06</v>
          </cell>
          <cell r="K656">
            <v>323478.25</v>
          </cell>
          <cell r="L656">
            <v>341655.44</v>
          </cell>
          <cell r="M656">
            <v>309760.94</v>
          </cell>
          <cell r="N656">
            <v>350973.03</v>
          </cell>
        </row>
        <row r="657">
          <cell r="D657" t="str">
            <v>D333WHoord_A_cst</v>
          </cell>
          <cell r="E657">
            <v>56463.9</v>
          </cell>
          <cell r="F657">
            <v>28723.25</v>
          </cell>
          <cell r="G657">
            <v>90058.52</v>
          </cell>
          <cell r="H657">
            <v>74189.31</v>
          </cell>
          <cell r="I657">
            <v>238743.28</v>
          </cell>
          <cell r="J657">
            <v>53612.61</v>
          </cell>
          <cell r="K657">
            <v>45046.64</v>
          </cell>
          <cell r="L657">
            <v>237738.05</v>
          </cell>
          <cell r="M657">
            <v>180991.02</v>
          </cell>
          <cell r="N657">
            <v>66260.92</v>
          </cell>
        </row>
        <row r="658">
          <cell r="D658" t="str">
            <v>D333WHhcom_A_cst</v>
          </cell>
          <cell r="E658">
            <v>1042057.13</v>
          </cell>
          <cell r="F658">
            <v>998700.56</v>
          </cell>
          <cell r="G658">
            <v>919431.75</v>
          </cell>
          <cell r="H658">
            <v>1265702.8799999999</v>
          </cell>
          <cell r="I658">
            <v>1020587.19</v>
          </cell>
          <cell r="J658">
            <v>1015263.75</v>
          </cell>
          <cell r="K658">
            <v>867449.56</v>
          </cell>
          <cell r="L658">
            <v>1018357.19</v>
          </cell>
          <cell r="M658">
            <v>1079679.3799999999</v>
          </cell>
          <cell r="N658">
            <v>1064365.6299999999</v>
          </cell>
        </row>
        <row r="659">
          <cell r="D659" t="str">
            <v>D334WHotb_A_cst</v>
          </cell>
          <cell r="E659">
            <v>89071.72</v>
          </cell>
          <cell r="F659">
            <v>129252.5</v>
          </cell>
          <cell r="G659">
            <v>65571.820000000007</v>
          </cell>
          <cell r="H659">
            <v>77458.429999999993</v>
          </cell>
          <cell r="I659">
            <v>58999.199999999997</v>
          </cell>
          <cell r="J659">
            <v>49019.98</v>
          </cell>
          <cell r="K659">
            <v>-6740.13</v>
          </cell>
          <cell r="L659">
            <v>-43154.95</v>
          </cell>
          <cell r="M659">
            <v>-35328.559999999998</v>
          </cell>
          <cell r="N659">
            <v>-3126.03</v>
          </cell>
        </row>
        <row r="660">
          <cell r="D660" t="str">
            <v>D334WHint_A_cst</v>
          </cell>
          <cell r="E660">
            <v>0</v>
          </cell>
          <cell r="F660">
            <v>0</v>
          </cell>
          <cell r="G660">
            <v>2168.04</v>
          </cell>
          <cell r="H660">
            <v>76914.679999999993</v>
          </cell>
          <cell r="I660">
            <v>1203.76</v>
          </cell>
          <cell r="J660">
            <v>16911.3</v>
          </cell>
          <cell r="K660">
            <v>32192.28</v>
          </cell>
          <cell r="L660">
            <v>26990.639999999999</v>
          </cell>
          <cell r="M660">
            <v>0</v>
          </cell>
          <cell r="N660">
            <v>9620.64</v>
          </cell>
        </row>
        <row r="661">
          <cell r="D661" t="str">
            <v>D334WHoord_A_cst</v>
          </cell>
          <cell r="E661">
            <v>1749.55</v>
          </cell>
          <cell r="F661">
            <v>900</v>
          </cell>
          <cell r="G661">
            <v>2408.4</v>
          </cell>
          <cell r="H661">
            <v>65588.94</v>
          </cell>
          <cell r="I661">
            <v>1901.66</v>
          </cell>
          <cell r="J661">
            <v>4270.0600000000004</v>
          </cell>
          <cell r="K661">
            <v>254.7</v>
          </cell>
          <cell r="L661">
            <v>254.7</v>
          </cell>
          <cell r="M661">
            <v>590.70000000000005</v>
          </cell>
          <cell r="N661">
            <v>254.7</v>
          </cell>
        </row>
        <row r="662">
          <cell r="D662" t="str">
            <v>D334WHhcom_A_cst</v>
          </cell>
          <cell r="E662">
            <v>83242.23</v>
          </cell>
          <cell r="F662">
            <v>83242.210000000006</v>
          </cell>
          <cell r="G662">
            <v>94895.76</v>
          </cell>
          <cell r="H662">
            <v>51169.23</v>
          </cell>
          <cell r="I662">
            <v>76638.320000000007</v>
          </cell>
          <cell r="J662">
            <v>60093.19</v>
          </cell>
          <cell r="K662">
            <v>37584.300000000003</v>
          </cell>
          <cell r="L662">
            <v>12757.61</v>
          </cell>
          <cell r="M662">
            <v>13613.55</v>
          </cell>
          <cell r="N662">
            <v>5347.4</v>
          </cell>
        </row>
        <row r="663">
          <cell r="D663" t="str">
            <v>D399WHotb_A_cst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D399WHint_A_cst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 t="str">
            <v>D399WHoord_A_cst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D666" t="str">
            <v>D399WHhcom_A_cst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D667" t="str">
            <v>G21WHotb_A_cst</v>
          </cell>
          <cell r="E667">
            <v>129428.28</v>
          </cell>
          <cell r="F667">
            <v>166579.03</v>
          </cell>
          <cell r="G667">
            <v>177365.47</v>
          </cell>
          <cell r="H667">
            <v>207395.39</v>
          </cell>
          <cell r="I667">
            <v>126318.36</v>
          </cell>
          <cell r="J667">
            <v>-45589.55</v>
          </cell>
          <cell r="K667">
            <v>-216335.16</v>
          </cell>
          <cell r="L667">
            <v>-292147.09000000003</v>
          </cell>
          <cell r="M667">
            <v>4976.84</v>
          </cell>
          <cell r="N667">
            <v>9438.2199999999993</v>
          </cell>
        </row>
        <row r="668">
          <cell r="D668" t="str">
            <v>G21WHint_A_cst</v>
          </cell>
          <cell r="E668">
            <v>173628.16</v>
          </cell>
          <cell r="F668">
            <v>254032.31</v>
          </cell>
          <cell r="G668">
            <v>175465.03</v>
          </cell>
          <cell r="H668">
            <v>198544.16</v>
          </cell>
          <cell r="I668">
            <v>397961.09</v>
          </cell>
          <cell r="J668">
            <v>380103.88</v>
          </cell>
          <cell r="K668">
            <v>476016.94</v>
          </cell>
          <cell r="L668">
            <v>230643.94</v>
          </cell>
          <cell r="M668">
            <v>225362.45</v>
          </cell>
          <cell r="N668">
            <v>233901.89</v>
          </cell>
        </row>
        <row r="669">
          <cell r="D669" t="str">
            <v>G21WHoord_A_cst</v>
          </cell>
          <cell r="E669">
            <v>116250.48</v>
          </cell>
          <cell r="F669">
            <v>53733.57</v>
          </cell>
          <cell r="G669">
            <v>53304.24</v>
          </cell>
          <cell r="H669">
            <v>89417.41</v>
          </cell>
          <cell r="I669">
            <v>181256.97</v>
          </cell>
          <cell r="J669">
            <v>178635.72</v>
          </cell>
          <cell r="K669">
            <v>195467.02</v>
          </cell>
          <cell r="L669">
            <v>29837.08</v>
          </cell>
          <cell r="M669">
            <v>127143.74</v>
          </cell>
          <cell r="N669">
            <v>173226.23</v>
          </cell>
        </row>
        <row r="670">
          <cell r="D670" t="str">
            <v>G21WHhcom_A_cst</v>
          </cell>
          <cell r="E670">
            <v>538248.63</v>
          </cell>
          <cell r="F670">
            <v>655329.38</v>
          </cell>
          <cell r="G670">
            <v>846712.06</v>
          </cell>
          <cell r="H670">
            <v>1239358.1299999999</v>
          </cell>
          <cell r="I670">
            <v>1106838.3799999999</v>
          </cell>
          <cell r="J670">
            <v>979274.56</v>
          </cell>
          <cell r="K670">
            <v>727845.44</v>
          </cell>
          <cell r="L670">
            <v>814401.13</v>
          </cell>
          <cell r="M670">
            <v>1065776.5</v>
          </cell>
          <cell r="N670">
            <v>1152767.5</v>
          </cell>
        </row>
        <row r="671">
          <cell r="D671" t="str">
            <v>D221WHotb_A_cst</v>
          </cell>
          <cell r="E671">
            <v>115083.75</v>
          </cell>
          <cell r="F671">
            <v>146658.5</v>
          </cell>
          <cell r="G671">
            <v>141441.44</v>
          </cell>
          <cell r="H671">
            <v>181596.5</v>
          </cell>
          <cell r="I671">
            <v>94604.19</v>
          </cell>
          <cell r="J671">
            <v>-19268</v>
          </cell>
          <cell r="K671">
            <v>-204895.06</v>
          </cell>
          <cell r="L671">
            <v>-238950.44</v>
          </cell>
          <cell r="M671">
            <v>-24751.88</v>
          </cell>
          <cell r="N671">
            <v>-15759.69</v>
          </cell>
        </row>
        <row r="672">
          <cell r="D672" t="str">
            <v>D221WHint_A_cst</v>
          </cell>
          <cell r="E672">
            <v>124174</v>
          </cell>
          <cell r="F672">
            <v>184956.36</v>
          </cell>
          <cell r="G672">
            <v>145830.48000000001</v>
          </cell>
          <cell r="H672">
            <v>147459.88</v>
          </cell>
          <cell r="I672">
            <v>365433.19</v>
          </cell>
          <cell r="J672">
            <v>318979.34000000003</v>
          </cell>
          <cell r="K672">
            <v>397379.38</v>
          </cell>
          <cell r="L672">
            <v>213338.63</v>
          </cell>
          <cell r="M672">
            <v>166615.01999999999</v>
          </cell>
          <cell r="N672">
            <v>202725.66</v>
          </cell>
        </row>
        <row r="673">
          <cell r="D673" t="str">
            <v>D221WHoord_A_cst</v>
          </cell>
          <cell r="E673">
            <v>101695.76</v>
          </cell>
          <cell r="F673">
            <v>48252.57</v>
          </cell>
          <cell r="G673">
            <v>49713.24</v>
          </cell>
          <cell r="H673">
            <v>79036.37</v>
          </cell>
          <cell r="I673">
            <v>176227.11</v>
          </cell>
          <cell r="J673">
            <v>137168.44</v>
          </cell>
          <cell r="K673">
            <v>131123.16</v>
          </cell>
          <cell r="L673">
            <v>16178.16</v>
          </cell>
          <cell r="M673">
            <v>99652.99</v>
          </cell>
          <cell r="N673">
            <v>156559.72</v>
          </cell>
        </row>
        <row r="674">
          <cell r="D674" t="str">
            <v>D221WHhcom_A_cst</v>
          </cell>
          <cell r="E674">
            <v>410193.06</v>
          </cell>
          <cell r="F674">
            <v>537629.43999999994</v>
          </cell>
          <cell r="G674">
            <v>715681</v>
          </cell>
          <cell r="H674">
            <v>1082435.75</v>
          </cell>
          <cell r="I674">
            <v>939154.69</v>
          </cell>
          <cell r="J674">
            <v>840533.44</v>
          </cell>
          <cell r="K674">
            <v>626849.75</v>
          </cell>
          <cell r="L674">
            <v>609151.81000000006</v>
          </cell>
          <cell r="M674">
            <v>843990.81</v>
          </cell>
          <cell r="N674">
            <v>903262.63</v>
          </cell>
        </row>
        <row r="675">
          <cell r="D675" t="str">
            <v>D222WHotb_A_cst</v>
          </cell>
          <cell r="E675">
            <v>14344.53</v>
          </cell>
          <cell r="F675">
            <v>19920.53</v>
          </cell>
          <cell r="G675">
            <v>35924.03</v>
          </cell>
          <cell r="H675">
            <v>25798.89</v>
          </cell>
          <cell r="I675">
            <v>31714.17</v>
          </cell>
          <cell r="J675">
            <v>-26321.55</v>
          </cell>
          <cell r="K675">
            <v>-11440.09</v>
          </cell>
          <cell r="L675">
            <v>-53196.66</v>
          </cell>
          <cell r="M675">
            <v>29728.720000000001</v>
          </cell>
          <cell r="N675">
            <v>25197.91</v>
          </cell>
        </row>
        <row r="676">
          <cell r="D676" t="str">
            <v>D222WHint_A_cst</v>
          </cell>
          <cell r="E676">
            <v>49454.16</v>
          </cell>
          <cell r="F676">
            <v>69075.960000000006</v>
          </cell>
          <cell r="G676">
            <v>29634.54</v>
          </cell>
          <cell r="H676">
            <v>51084.28</v>
          </cell>
          <cell r="I676">
            <v>32527.919999999998</v>
          </cell>
          <cell r="J676">
            <v>61124.52</v>
          </cell>
          <cell r="K676">
            <v>78637.56</v>
          </cell>
          <cell r="L676">
            <v>17305.32</v>
          </cell>
          <cell r="M676">
            <v>58747.44</v>
          </cell>
          <cell r="N676">
            <v>31176.240000000002</v>
          </cell>
        </row>
        <row r="677">
          <cell r="D677" t="str">
            <v>D222WHoord_A_cst</v>
          </cell>
          <cell r="E677">
            <v>14554.72</v>
          </cell>
          <cell r="F677">
            <v>5481</v>
          </cell>
          <cell r="G677">
            <v>3591</v>
          </cell>
          <cell r="H677">
            <v>10381.049999999999</v>
          </cell>
          <cell r="I677">
            <v>5029.8599999999997</v>
          </cell>
          <cell r="J677">
            <v>41467.29</v>
          </cell>
          <cell r="K677">
            <v>64343.86</v>
          </cell>
          <cell r="L677">
            <v>13658.92</v>
          </cell>
          <cell r="M677">
            <v>27490.75</v>
          </cell>
          <cell r="N677">
            <v>16666.509999999998</v>
          </cell>
        </row>
        <row r="678">
          <cell r="D678" t="str">
            <v>D222WHhcom_A_cst</v>
          </cell>
          <cell r="E678">
            <v>128055.53</v>
          </cell>
          <cell r="F678">
            <v>117699.97</v>
          </cell>
          <cell r="G678">
            <v>131031.07</v>
          </cell>
          <cell r="H678">
            <v>156922.39000000001</v>
          </cell>
          <cell r="I678">
            <v>167683.69</v>
          </cell>
          <cell r="J678">
            <v>138741.10999999999</v>
          </cell>
          <cell r="K678">
            <v>100995.71</v>
          </cell>
          <cell r="L678">
            <v>205249.3</v>
          </cell>
          <cell r="M678">
            <v>221785.69</v>
          </cell>
          <cell r="N678">
            <v>249504.91</v>
          </cell>
        </row>
        <row r="679">
          <cell r="D679" t="str">
            <v>D299WHotb_A_cs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D680" t="str">
            <v>D299WHint_A_cst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299WHoord_A_cs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D682" t="str">
            <v>D299WHhcom_A_cst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D683" t="str">
            <v>G41WHotb_A_cst</v>
          </cell>
          <cell r="E683">
            <v>-308154.88</v>
          </cell>
          <cell r="F683">
            <v>-224110.2</v>
          </cell>
          <cell r="G683">
            <v>-293574.56</v>
          </cell>
          <cell r="H683">
            <v>-503434.84</v>
          </cell>
          <cell r="I683">
            <v>-445899.34</v>
          </cell>
          <cell r="J683">
            <v>-392630.38</v>
          </cell>
          <cell r="K683">
            <v>-393798.06</v>
          </cell>
          <cell r="L683">
            <v>-433146.06</v>
          </cell>
          <cell r="M683">
            <v>-365986.38</v>
          </cell>
          <cell r="N683">
            <v>-303617.40999999997</v>
          </cell>
        </row>
        <row r="684">
          <cell r="D684" t="str">
            <v>G41WHint_A_cst</v>
          </cell>
          <cell r="E684">
            <v>125490.53</v>
          </cell>
          <cell r="F684">
            <v>162525.79999999999</v>
          </cell>
          <cell r="G684">
            <v>99588.35</v>
          </cell>
          <cell r="H684">
            <v>57439.64</v>
          </cell>
          <cell r="I684">
            <v>191634.98</v>
          </cell>
          <cell r="J684">
            <v>280463</v>
          </cell>
          <cell r="K684">
            <v>158308.75</v>
          </cell>
          <cell r="L684">
            <v>31623.3</v>
          </cell>
          <cell r="M684">
            <v>28976.74</v>
          </cell>
          <cell r="N684">
            <v>94888.44</v>
          </cell>
        </row>
        <row r="685">
          <cell r="D685" t="str">
            <v>G41WHoord_A_cst</v>
          </cell>
          <cell r="E685">
            <v>326253.63</v>
          </cell>
          <cell r="F685">
            <v>290418.15999999997</v>
          </cell>
          <cell r="G685">
            <v>147293.91</v>
          </cell>
          <cell r="H685">
            <v>166651.48000000001</v>
          </cell>
          <cell r="I685">
            <v>610090.5</v>
          </cell>
          <cell r="J685">
            <v>479482.13</v>
          </cell>
          <cell r="K685">
            <v>245254.89</v>
          </cell>
          <cell r="L685">
            <v>165380.66</v>
          </cell>
          <cell r="M685">
            <v>177043.78</v>
          </cell>
          <cell r="N685">
            <v>200208.88</v>
          </cell>
        </row>
        <row r="686">
          <cell r="D686" t="str">
            <v>G41WHhcom_A_cst</v>
          </cell>
          <cell r="E686">
            <v>852178.69</v>
          </cell>
          <cell r="F686">
            <v>803461.31</v>
          </cell>
          <cell r="G686">
            <v>848348.63</v>
          </cell>
          <cell r="H686">
            <v>844088</v>
          </cell>
          <cell r="I686">
            <v>695365.94</v>
          </cell>
          <cell r="J686">
            <v>427392.31</v>
          </cell>
          <cell r="K686">
            <v>315974.19</v>
          </cell>
          <cell r="L686">
            <v>372579.03</v>
          </cell>
          <cell r="M686">
            <v>345148.78</v>
          </cell>
          <cell r="N686">
            <v>263207.96999999997</v>
          </cell>
        </row>
        <row r="687">
          <cell r="D687" t="str">
            <v>D441WHotb_A_cst</v>
          </cell>
          <cell r="E687">
            <v>-130.5</v>
          </cell>
          <cell r="F687">
            <v>-130.5</v>
          </cell>
          <cell r="G687">
            <v>-130.5</v>
          </cell>
          <cell r="H687">
            <v>-496.5</v>
          </cell>
          <cell r="I687">
            <v>-496.5</v>
          </cell>
          <cell r="J687">
            <v>-496.5</v>
          </cell>
          <cell r="K687">
            <v>-496.5</v>
          </cell>
          <cell r="L687">
            <v>-496.5</v>
          </cell>
          <cell r="M687">
            <v>-130.5</v>
          </cell>
          <cell r="N687">
            <v>-130.5</v>
          </cell>
        </row>
        <row r="688">
          <cell r="D688" t="str">
            <v>D441WHint_A_cst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D441WHoord_A_cst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D690" t="str">
            <v>D441WHhcom_A_cst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D691" t="str">
            <v>D442WHotb_A_cst</v>
          </cell>
          <cell r="E691">
            <v>-26098.55</v>
          </cell>
          <cell r="F691">
            <v>-25219.52</v>
          </cell>
          <cell r="G691">
            <v>-23376.21</v>
          </cell>
          <cell r="H691">
            <v>-42576.6</v>
          </cell>
          <cell r="I691">
            <v>-40632.71</v>
          </cell>
          <cell r="J691">
            <v>-36200.050000000003</v>
          </cell>
          <cell r="K691">
            <v>-37315.410000000003</v>
          </cell>
          <cell r="L691">
            <v>-33771.980000000003</v>
          </cell>
          <cell r="M691">
            <v>-32165.599999999999</v>
          </cell>
          <cell r="N691">
            <v>-30828.35</v>
          </cell>
        </row>
        <row r="692">
          <cell r="D692" t="str">
            <v>D442WHint_A_cst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19432.78</v>
          </cell>
          <cell r="J692">
            <v>0</v>
          </cell>
          <cell r="K692">
            <v>0</v>
          </cell>
          <cell r="L692">
            <v>3186.52</v>
          </cell>
          <cell r="M692">
            <v>0</v>
          </cell>
          <cell r="N692">
            <v>0</v>
          </cell>
        </row>
        <row r="693">
          <cell r="D693" t="str">
            <v>D442WHoord_A_cst</v>
          </cell>
          <cell r="E693">
            <v>3910.14</v>
          </cell>
          <cell r="F693">
            <v>3910.14</v>
          </cell>
          <cell r="G693">
            <v>3910.14</v>
          </cell>
          <cell r="H693">
            <v>3910.14</v>
          </cell>
          <cell r="I693">
            <v>24961.45</v>
          </cell>
          <cell r="J693">
            <v>5567.8</v>
          </cell>
          <cell r="K693">
            <v>5567.8</v>
          </cell>
          <cell r="L693">
            <v>7384.67</v>
          </cell>
          <cell r="M693">
            <v>3773.15</v>
          </cell>
          <cell r="N693">
            <v>3773.15</v>
          </cell>
        </row>
        <row r="694">
          <cell r="D694" t="str">
            <v>D442WHhcom_A_cst</v>
          </cell>
          <cell r="E694">
            <v>24961.439999999999</v>
          </cell>
          <cell r="F694">
            <v>24961.439999999999</v>
          </cell>
          <cell r="G694">
            <v>24961.45</v>
          </cell>
          <cell r="H694">
            <v>24961.45</v>
          </cell>
          <cell r="I694">
            <v>9293.7900000000009</v>
          </cell>
          <cell r="J694">
            <v>9293.81</v>
          </cell>
          <cell r="K694">
            <v>7384.66</v>
          </cell>
          <cell r="L694">
            <v>12291.15</v>
          </cell>
          <cell r="M694">
            <v>12291.16</v>
          </cell>
          <cell r="N694">
            <v>12291.16</v>
          </cell>
        </row>
        <row r="695">
          <cell r="D695" t="str">
            <v>D443WHotb_A_cst</v>
          </cell>
          <cell r="E695">
            <v>-281925.81</v>
          </cell>
          <cell r="F695">
            <v>-198760.19</v>
          </cell>
          <cell r="G695">
            <v>-270067.84000000003</v>
          </cell>
          <cell r="H695">
            <v>-460361.75</v>
          </cell>
          <cell r="I695">
            <v>-404770.13</v>
          </cell>
          <cell r="J695">
            <v>-355933.81</v>
          </cell>
          <cell r="K695">
            <v>-355986.16</v>
          </cell>
          <cell r="L695">
            <v>-398877.59</v>
          </cell>
          <cell r="M695">
            <v>-333690.28000000003</v>
          </cell>
          <cell r="N695">
            <v>-272658.56</v>
          </cell>
        </row>
        <row r="696">
          <cell r="D696" t="str">
            <v>D443WHint_A_cst</v>
          </cell>
          <cell r="E696">
            <v>125490.53</v>
          </cell>
          <cell r="F696">
            <v>162525.79999999999</v>
          </cell>
          <cell r="G696">
            <v>99588.35</v>
          </cell>
          <cell r="H696">
            <v>57439.64</v>
          </cell>
          <cell r="I696">
            <v>172202.2</v>
          </cell>
          <cell r="J696">
            <v>280463</v>
          </cell>
          <cell r="K696">
            <v>158308.75</v>
          </cell>
          <cell r="L696">
            <v>28436.78</v>
          </cell>
          <cell r="M696">
            <v>28976.74</v>
          </cell>
          <cell r="N696">
            <v>94888.44</v>
          </cell>
        </row>
        <row r="697">
          <cell r="D697" t="str">
            <v>D443WHoord_A_cst</v>
          </cell>
          <cell r="E697">
            <v>322343.5</v>
          </cell>
          <cell r="F697">
            <v>286508.03000000003</v>
          </cell>
          <cell r="G697">
            <v>143383.76999999999</v>
          </cell>
          <cell r="H697">
            <v>162741.34</v>
          </cell>
          <cell r="I697">
            <v>585129.06000000006</v>
          </cell>
          <cell r="J697">
            <v>473914.31</v>
          </cell>
          <cell r="K697">
            <v>239687.09</v>
          </cell>
          <cell r="L697">
            <v>157995.98000000001</v>
          </cell>
          <cell r="M697">
            <v>173270.63</v>
          </cell>
          <cell r="N697">
            <v>196435.72</v>
          </cell>
        </row>
        <row r="698">
          <cell r="D698" t="str">
            <v>D443WHhcom_A_cst</v>
          </cell>
          <cell r="E698">
            <v>827217.25</v>
          </cell>
          <cell r="F698">
            <v>778499.88</v>
          </cell>
          <cell r="G698">
            <v>823387.19</v>
          </cell>
          <cell r="H698">
            <v>819126.56</v>
          </cell>
          <cell r="I698">
            <v>686072.13</v>
          </cell>
          <cell r="J698">
            <v>418098.5</v>
          </cell>
          <cell r="K698">
            <v>308589.53000000003</v>
          </cell>
          <cell r="L698">
            <v>360287.88</v>
          </cell>
          <cell r="M698">
            <v>332857.63</v>
          </cell>
          <cell r="N698">
            <v>250916.81</v>
          </cell>
        </row>
        <row r="699">
          <cell r="D699" t="str">
            <v>D445WHotb_A_cst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D445WHint_A_cst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D701" t="str">
            <v>D445WHoord_A_cst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D702" t="str">
            <v>D445WHhcom_A_cst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D703" t="str">
            <v>D447WHotb_A_cs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D704" t="str">
            <v>D447WHint_A_cs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D447WHoord_A_cs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D706" t="str">
            <v>D447WHhcom_A_cst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D707" t="str">
            <v>D448WHotb_A_cst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D708" t="str">
            <v>D448WHint_A_cst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D709" t="str">
            <v>D448WHoord_A_cst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D710" t="str">
            <v>D448WHhcom_A_cst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D499WHotb_A_cst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D712" t="str">
            <v>D499WHint_A_cst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D713" t="str">
            <v>D499WHoord_A_cst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D714" t="str">
            <v>D499WHhcom_A_cst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G51WHotb_A_cst</v>
          </cell>
          <cell r="E715">
            <v>-92721.98</v>
          </cell>
          <cell r="F715">
            <v>-124430.21</v>
          </cell>
          <cell r="G715">
            <v>-141127.70000000001</v>
          </cell>
          <cell r="H715">
            <v>-78691.22</v>
          </cell>
          <cell r="I715">
            <v>-31522.69</v>
          </cell>
          <cell r="J715">
            <v>-44035.9</v>
          </cell>
          <cell r="K715">
            <v>-75847.81</v>
          </cell>
          <cell r="L715">
            <v>-66549.53</v>
          </cell>
          <cell r="M715">
            <v>-31151.74</v>
          </cell>
          <cell r="N715">
            <v>-56225.25</v>
          </cell>
        </row>
        <row r="716">
          <cell r="D716" t="str">
            <v>G51WHint_A_cst</v>
          </cell>
          <cell r="E716">
            <v>53562.06</v>
          </cell>
          <cell r="F716">
            <v>110905.34</v>
          </cell>
          <cell r="G716">
            <v>66908.259999999995</v>
          </cell>
          <cell r="H716">
            <v>51436.61</v>
          </cell>
          <cell r="I716">
            <v>43472.78</v>
          </cell>
          <cell r="J716">
            <v>122856.67</v>
          </cell>
          <cell r="K716">
            <v>55849.7</v>
          </cell>
          <cell r="L716">
            <v>89788.67</v>
          </cell>
          <cell r="M716">
            <v>54585.38</v>
          </cell>
          <cell r="N716">
            <v>43731.23</v>
          </cell>
        </row>
        <row r="717">
          <cell r="D717" t="str">
            <v>G51WHoord_A_cst</v>
          </cell>
          <cell r="E717">
            <v>101581.55</v>
          </cell>
          <cell r="F717">
            <v>145479.63</v>
          </cell>
          <cell r="G717">
            <v>127041.89</v>
          </cell>
          <cell r="H717">
            <v>124019.27</v>
          </cell>
          <cell r="I717">
            <v>112155.04</v>
          </cell>
          <cell r="J717">
            <v>110999.98</v>
          </cell>
          <cell r="K717">
            <v>91214.54</v>
          </cell>
          <cell r="L717">
            <v>97582.42</v>
          </cell>
          <cell r="M717">
            <v>79708.37</v>
          </cell>
          <cell r="N717">
            <v>81324.83</v>
          </cell>
        </row>
        <row r="718">
          <cell r="D718" t="str">
            <v>G51WHhcom_A_cst</v>
          </cell>
          <cell r="E718">
            <v>429632.44</v>
          </cell>
          <cell r="F718">
            <v>368188.75</v>
          </cell>
          <cell r="G718">
            <v>358262.34</v>
          </cell>
          <cell r="H718">
            <v>370010.06</v>
          </cell>
          <cell r="I718">
            <v>424170.44</v>
          </cell>
          <cell r="J718">
            <v>378252.16</v>
          </cell>
          <cell r="K718">
            <v>376758.25</v>
          </cell>
          <cell r="L718">
            <v>356534.34</v>
          </cell>
          <cell r="M718">
            <v>348708.44</v>
          </cell>
          <cell r="N718">
            <v>476734.69</v>
          </cell>
        </row>
        <row r="719">
          <cell r="D719" t="str">
            <v>D551WHotb_A_cst</v>
          </cell>
          <cell r="E719">
            <v>-17711.38</v>
          </cell>
          <cell r="F719">
            <v>-31098.880000000001</v>
          </cell>
          <cell r="G719">
            <v>-58836.06</v>
          </cell>
          <cell r="H719">
            <v>-35656.06</v>
          </cell>
          <cell r="I719">
            <v>-14044.63</v>
          </cell>
          <cell r="J719">
            <v>-22731.97</v>
          </cell>
          <cell r="K719">
            <v>-15530.09</v>
          </cell>
          <cell r="L719">
            <v>-14104</v>
          </cell>
          <cell r="M719">
            <v>13102.19</v>
          </cell>
          <cell r="N719">
            <v>1795.75</v>
          </cell>
        </row>
        <row r="720">
          <cell r="D720" t="str">
            <v>D551WHint_A_cst</v>
          </cell>
          <cell r="E720">
            <v>24227.21</v>
          </cell>
          <cell r="F720">
            <v>80331.149999999994</v>
          </cell>
          <cell r="G720">
            <v>47831.25</v>
          </cell>
          <cell r="H720">
            <v>42928.25</v>
          </cell>
          <cell r="I720">
            <v>21918.85</v>
          </cell>
          <cell r="J720">
            <v>72129.67</v>
          </cell>
          <cell r="K720">
            <v>21411.46</v>
          </cell>
          <cell r="L720">
            <v>51816.61</v>
          </cell>
          <cell r="M720">
            <v>33779.24</v>
          </cell>
          <cell r="N720">
            <v>22889.96</v>
          </cell>
        </row>
        <row r="721">
          <cell r="D721" t="str">
            <v>D551WHoord_A_cst</v>
          </cell>
          <cell r="E721">
            <v>66539.62</v>
          </cell>
          <cell r="F721">
            <v>121604.24</v>
          </cell>
          <cell r="G721">
            <v>95845.37</v>
          </cell>
          <cell r="H721">
            <v>97491.78</v>
          </cell>
          <cell r="I721">
            <v>87841.89</v>
          </cell>
          <cell r="J721">
            <v>91901.58</v>
          </cell>
          <cell r="K721">
            <v>61328.68</v>
          </cell>
          <cell r="L721">
            <v>67700.17</v>
          </cell>
          <cell r="M721">
            <v>63914.39</v>
          </cell>
          <cell r="N721">
            <v>61561.8</v>
          </cell>
        </row>
        <row r="722">
          <cell r="D722" t="str">
            <v>D551WHhcom_A_cst</v>
          </cell>
          <cell r="E722">
            <v>338501.88</v>
          </cell>
          <cell r="F722">
            <v>285927.65999999997</v>
          </cell>
          <cell r="G722">
            <v>283621.63</v>
          </cell>
          <cell r="H722">
            <v>269105.19</v>
          </cell>
          <cell r="I722">
            <v>297552.19</v>
          </cell>
          <cell r="J722">
            <v>269885.06</v>
          </cell>
          <cell r="K722">
            <v>296812.44</v>
          </cell>
          <cell r="L722">
            <v>275083.40999999997</v>
          </cell>
          <cell r="M722">
            <v>271063.5</v>
          </cell>
          <cell r="N722">
            <v>373000.59</v>
          </cell>
        </row>
        <row r="723">
          <cell r="D723" t="str">
            <v>D552WHotb_A_cst</v>
          </cell>
          <cell r="E723">
            <v>-57570.35</v>
          </cell>
          <cell r="F723">
            <v>-77312.56</v>
          </cell>
          <cell r="G723">
            <v>-58530.23</v>
          </cell>
          <cell r="H723">
            <v>-26162.07</v>
          </cell>
          <cell r="I723">
            <v>3279.2</v>
          </cell>
          <cell r="J723">
            <v>-1801.84</v>
          </cell>
          <cell r="K723">
            <v>-30618.34</v>
          </cell>
          <cell r="L723">
            <v>-27027.42</v>
          </cell>
          <cell r="M723">
            <v>-6468.06</v>
          </cell>
          <cell r="N723">
            <v>-10171.09</v>
          </cell>
        </row>
        <row r="724">
          <cell r="D724" t="str">
            <v>D552WHint_A_cst</v>
          </cell>
          <cell r="E724">
            <v>27445.58</v>
          </cell>
          <cell r="F724">
            <v>25723.22</v>
          </cell>
          <cell r="G724">
            <v>13805.04</v>
          </cell>
          <cell r="H724">
            <v>8142.96</v>
          </cell>
          <cell r="I724">
            <v>13419.96</v>
          </cell>
          <cell r="J724">
            <v>43777.919999999998</v>
          </cell>
          <cell r="K724">
            <v>23363.16</v>
          </cell>
          <cell r="L724">
            <v>37972.06</v>
          </cell>
          <cell r="M724">
            <v>18510.2</v>
          </cell>
          <cell r="N724">
            <v>3121.54</v>
          </cell>
        </row>
        <row r="725">
          <cell r="D725" t="str">
            <v>D552WHoord_A_cst</v>
          </cell>
          <cell r="E725">
            <v>30328.94</v>
          </cell>
          <cell r="F725">
            <v>12283.68</v>
          </cell>
          <cell r="G725">
            <v>27856.58</v>
          </cell>
          <cell r="H725">
            <v>15019.94</v>
          </cell>
          <cell r="I725">
            <v>12507.38</v>
          </cell>
          <cell r="J725">
            <v>10717.42</v>
          </cell>
          <cell r="K725">
            <v>27238.92</v>
          </cell>
          <cell r="L725">
            <v>25678.16</v>
          </cell>
          <cell r="M725">
            <v>12467.66</v>
          </cell>
          <cell r="N725">
            <v>3063.6</v>
          </cell>
        </row>
        <row r="726">
          <cell r="D726" t="str">
            <v>D552WHhcom_A_cst</v>
          </cell>
          <cell r="E726">
            <v>73058.86</v>
          </cell>
          <cell r="F726">
            <v>53032.37</v>
          </cell>
          <cell r="G726">
            <v>46349.91</v>
          </cell>
          <cell r="H726">
            <v>67821.59</v>
          </cell>
          <cell r="I726">
            <v>90385.27</v>
          </cell>
          <cell r="J726">
            <v>76853.740000000005</v>
          </cell>
          <cell r="K726">
            <v>59507.57</v>
          </cell>
          <cell r="L726">
            <v>36492.82</v>
          </cell>
          <cell r="M726">
            <v>19022.939999999999</v>
          </cell>
          <cell r="N726">
            <v>61049.93</v>
          </cell>
        </row>
        <row r="727">
          <cell r="D727" t="str">
            <v>D553WHotb_A_cst</v>
          </cell>
          <cell r="E727">
            <v>-17440.25</v>
          </cell>
          <cell r="F727">
            <v>-16018.77</v>
          </cell>
          <cell r="G727">
            <v>-23761.41</v>
          </cell>
          <cell r="H727">
            <v>-16873.09</v>
          </cell>
          <cell r="I727">
            <v>-20757.259999999998</v>
          </cell>
          <cell r="J727">
            <v>-19502.09</v>
          </cell>
          <cell r="K727">
            <v>-29699.38</v>
          </cell>
          <cell r="L727">
            <v>-25418.11</v>
          </cell>
          <cell r="M727">
            <v>-37785.870000000003</v>
          </cell>
          <cell r="N727">
            <v>-47849.91</v>
          </cell>
        </row>
        <row r="728">
          <cell r="D728" t="str">
            <v>D553WHint_A_cst</v>
          </cell>
          <cell r="E728">
            <v>1889.27</v>
          </cell>
          <cell r="F728">
            <v>4850.97</v>
          </cell>
          <cell r="G728">
            <v>5271.97</v>
          </cell>
          <cell r="H728">
            <v>365.4</v>
          </cell>
          <cell r="I728">
            <v>8133.97</v>
          </cell>
          <cell r="J728">
            <v>6949.08</v>
          </cell>
          <cell r="K728">
            <v>11075.08</v>
          </cell>
          <cell r="L728">
            <v>0</v>
          </cell>
          <cell r="M728">
            <v>2295.94</v>
          </cell>
          <cell r="N728">
            <v>17719.73</v>
          </cell>
        </row>
        <row r="729">
          <cell r="D729" t="str">
            <v>D553WHoord_A_cst</v>
          </cell>
          <cell r="E729">
            <v>4712.99</v>
          </cell>
          <cell r="F729">
            <v>11591.71</v>
          </cell>
          <cell r="G729">
            <v>3339.94</v>
          </cell>
          <cell r="H729">
            <v>11507.55</v>
          </cell>
          <cell r="I729">
            <v>11805.77</v>
          </cell>
          <cell r="J729">
            <v>8380.98</v>
          </cell>
          <cell r="K729">
            <v>2646.94</v>
          </cell>
          <cell r="L729">
            <v>4204.09</v>
          </cell>
          <cell r="M729">
            <v>3326.32</v>
          </cell>
          <cell r="N729">
            <v>16699.43</v>
          </cell>
        </row>
        <row r="730">
          <cell r="D730" t="str">
            <v>D553WHhcom_A_cst</v>
          </cell>
          <cell r="E730">
            <v>18071.7</v>
          </cell>
          <cell r="F730">
            <v>29228.71</v>
          </cell>
          <cell r="G730">
            <v>28290.79</v>
          </cell>
          <cell r="H730">
            <v>33083.279999999999</v>
          </cell>
          <cell r="I730">
            <v>36232.959999999999</v>
          </cell>
          <cell r="J730">
            <v>31513.34</v>
          </cell>
          <cell r="K730">
            <v>20438.240000000002</v>
          </cell>
          <cell r="L730">
            <v>44958.12</v>
          </cell>
          <cell r="M730">
            <v>58621.99</v>
          </cell>
          <cell r="N730">
            <v>42684.15</v>
          </cell>
        </row>
        <row r="731">
          <cell r="D731" t="str">
            <v>D554WHotb_A_cst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D732" t="str">
            <v>D554WHint_A_cst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D554WHoord_A_cst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D734" t="str">
            <v>D554WHhcom_A_cst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D735" t="str">
            <v>D599WHotb_A_cs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D736" t="str">
            <v>D599WHint_A_cst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D737" t="str">
            <v>D599WHoord_A_cs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D738" t="str">
            <v>D599WHhcom_A_cst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G61WHotb_A_cst</v>
          </cell>
          <cell r="E739">
            <v>-204681.67</v>
          </cell>
          <cell r="F739">
            <v>-111819.77</v>
          </cell>
          <cell r="G739">
            <v>-27092.080000000002</v>
          </cell>
          <cell r="H739">
            <v>-30599.24</v>
          </cell>
          <cell r="I739">
            <v>-127691.23</v>
          </cell>
          <cell r="J739">
            <v>-159248.64000000001</v>
          </cell>
          <cell r="K739">
            <v>-186631.3</v>
          </cell>
          <cell r="L739">
            <v>-234954.58</v>
          </cell>
          <cell r="M739">
            <v>-101329.23</v>
          </cell>
          <cell r="N739">
            <v>-118492.45</v>
          </cell>
        </row>
        <row r="740">
          <cell r="D740" t="str">
            <v>G61WHint_A_cst</v>
          </cell>
          <cell r="E740">
            <v>238323.34</v>
          </cell>
          <cell r="F740">
            <v>96976.54</v>
          </cell>
          <cell r="G740">
            <v>71441.94</v>
          </cell>
          <cell r="H740">
            <v>81570.23</v>
          </cell>
          <cell r="I740">
            <v>158575.34</v>
          </cell>
          <cell r="J740">
            <v>170653.23</v>
          </cell>
          <cell r="K740">
            <v>160885.26999999999</v>
          </cell>
          <cell r="L740">
            <v>174037.08</v>
          </cell>
          <cell r="M740">
            <v>66194.509999999995</v>
          </cell>
          <cell r="N740">
            <v>82065.05</v>
          </cell>
        </row>
        <row r="741">
          <cell r="D741" t="str">
            <v>G61WHoord_A_cst</v>
          </cell>
          <cell r="E741">
            <v>290438.5</v>
          </cell>
          <cell r="F741">
            <v>203481.5</v>
          </cell>
          <cell r="G741">
            <v>145154.20000000001</v>
          </cell>
          <cell r="H741">
            <v>179110.7</v>
          </cell>
          <cell r="I741">
            <v>235016.83</v>
          </cell>
          <cell r="J741">
            <v>250293.56</v>
          </cell>
          <cell r="K741">
            <v>246322.5</v>
          </cell>
          <cell r="L741">
            <v>173723.63</v>
          </cell>
          <cell r="M741">
            <v>99821.5</v>
          </cell>
          <cell r="N741">
            <v>100414.08</v>
          </cell>
        </row>
        <row r="742">
          <cell r="D742" t="str">
            <v>G61WHhcom_A_cst</v>
          </cell>
          <cell r="E742">
            <v>350382.09</v>
          </cell>
          <cell r="F742">
            <v>327905.44</v>
          </cell>
          <cell r="G742">
            <v>441686.81</v>
          </cell>
          <cell r="H742">
            <v>543148.13</v>
          </cell>
          <cell r="I742">
            <v>480023.09</v>
          </cell>
          <cell r="J742">
            <v>385906.88</v>
          </cell>
          <cell r="K742">
            <v>309037.56</v>
          </cell>
          <cell r="L742">
            <v>245967.78</v>
          </cell>
          <cell r="M742">
            <v>276434.96999999997</v>
          </cell>
          <cell r="N742">
            <v>259651.75</v>
          </cell>
        </row>
        <row r="743">
          <cell r="D743" t="str">
            <v>D661WHotb_A_cs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D744" t="str">
            <v>D661WHint_A_cst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D661WHoord_A_cst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D746" t="str">
            <v>D661WHhcom_A_cst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D747" t="str">
            <v>D662WHotb_A_cst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D748" t="str">
            <v>D662WHint_A_cst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D749" t="str">
            <v>D662WHoord_A_cst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D750" t="str">
            <v>D662WHhcom_A_cst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D751" t="str">
            <v>D663WHotb_A_cst</v>
          </cell>
          <cell r="E751">
            <v>-140091.45000000001</v>
          </cell>
          <cell r="F751">
            <v>-91450.8</v>
          </cell>
          <cell r="G751">
            <v>1624.7</v>
          </cell>
          <cell r="H751">
            <v>32665.7</v>
          </cell>
          <cell r="I751">
            <v>36061.49</v>
          </cell>
          <cell r="J751">
            <v>-45545.05</v>
          </cell>
          <cell r="K751">
            <v>-26766.799999999999</v>
          </cell>
          <cell r="L751">
            <v>-69522.33</v>
          </cell>
          <cell r="M751">
            <v>9781.5499999999993</v>
          </cell>
          <cell r="N751">
            <v>37796.730000000003</v>
          </cell>
        </row>
        <row r="752">
          <cell r="D752" t="str">
            <v>D663WHint_A_cst</v>
          </cell>
          <cell r="E752">
            <v>104585.82</v>
          </cell>
          <cell r="F752">
            <v>42059.86</v>
          </cell>
          <cell r="G752">
            <v>0</v>
          </cell>
          <cell r="H752">
            <v>10340.07</v>
          </cell>
          <cell r="I752">
            <v>63935.4</v>
          </cell>
          <cell r="J752">
            <v>49274.38</v>
          </cell>
          <cell r="K752">
            <v>34070.769999999997</v>
          </cell>
          <cell r="L752">
            <v>0</v>
          </cell>
          <cell r="M752">
            <v>19263.37</v>
          </cell>
          <cell r="N752">
            <v>11665.91</v>
          </cell>
        </row>
        <row r="753">
          <cell r="D753" t="str">
            <v>D663WHoord_A_cst</v>
          </cell>
          <cell r="E753">
            <v>49055.39</v>
          </cell>
          <cell r="F753">
            <v>58615.79</v>
          </cell>
          <cell r="G753">
            <v>0</v>
          </cell>
          <cell r="H753">
            <v>4352.4399999999996</v>
          </cell>
          <cell r="I753">
            <v>191.89</v>
          </cell>
          <cell r="J753">
            <v>196.99</v>
          </cell>
          <cell r="K753">
            <v>28827.1</v>
          </cell>
          <cell r="L753">
            <v>346.99</v>
          </cell>
          <cell r="M753">
            <v>20438.87</v>
          </cell>
          <cell r="N753">
            <v>1853.33</v>
          </cell>
        </row>
        <row r="754">
          <cell r="D754" t="str">
            <v>D663WHhcom_A_cst</v>
          </cell>
          <cell r="E754">
            <v>67031.22</v>
          </cell>
          <cell r="F754">
            <v>32351.8</v>
          </cell>
          <cell r="G754">
            <v>85601.8</v>
          </cell>
          <cell r="H754">
            <v>141821.60999999999</v>
          </cell>
          <cell r="I754">
            <v>84754.66</v>
          </cell>
          <cell r="J754">
            <v>41482.14</v>
          </cell>
          <cell r="K754">
            <v>21116.71</v>
          </cell>
          <cell r="L754">
            <v>68040.27</v>
          </cell>
          <cell r="M754">
            <v>48776.89</v>
          </cell>
          <cell r="N754">
            <v>86710.93</v>
          </cell>
        </row>
        <row r="755">
          <cell r="D755" t="str">
            <v>D665WHotb_A_cst</v>
          </cell>
          <cell r="E755">
            <v>-64590.22</v>
          </cell>
          <cell r="F755">
            <v>-20368.97</v>
          </cell>
          <cell r="G755">
            <v>-28716.78</v>
          </cell>
          <cell r="H755">
            <v>-63264.94</v>
          </cell>
          <cell r="I755">
            <v>-163752.72</v>
          </cell>
          <cell r="J755">
            <v>-113703.59</v>
          </cell>
          <cell r="K755">
            <v>-159864.5</v>
          </cell>
          <cell r="L755">
            <v>-165432.25</v>
          </cell>
          <cell r="M755">
            <v>-111110.78</v>
          </cell>
          <cell r="N755">
            <v>-156289.19</v>
          </cell>
        </row>
        <row r="756">
          <cell r="D756" t="str">
            <v>D665WHint_A_cst</v>
          </cell>
          <cell r="E756">
            <v>133737.53</v>
          </cell>
          <cell r="F756">
            <v>54916.68</v>
          </cell>
          <cell r="G756">
            <v>71441.94</v>
          </cell>
          <cell r="H756">
            <v>71230.16</v>
          </cell>
          <cell r="I756">
            <v>94639.95</v>
          </cell>
          <cell r="J756">
            <v>121378.86</v>
          </cell>
          <cell r="K756">
            <v>126814.49</v>
          </cell>
          <cell r="L756">
            <v>174037.08</v>
          </cell>
          <cell r="M756">
            <v>46931.14</v>
          </cell>
          <cell r="N756">
            <v>70399.14</v>
          </cell>
        </row>
        <row r="757">
          <cell r="D757" t="str">
            <v>D665WHoord_A_cst</v>
          </cell>
          <cell r="E757">
            <v>241383.13</v>
          </cell>
          <cell r="F757">
            <v>144865.70000000001</v>
          </cell>
          <cell r="G757">
            <v>145154.20000000001</v>
          </cell>
          <cell r="H757">
            <v>174758.27</v>
          </cell>
          <cell r="I757">
            <v>234824.94</v>
          </cell>
          <cell r="J757">
            <v>250096.58</v>
          </cell>
          <cell r="K757">
            <v>217495.41</v>
          </cell>
          <cell r="L757">
            <v>173376.64000000001</v>
          </cell>
          <cell r="M757">
            <v>79382.63</v>
          </cell>
          <cell r="N757">
            <v>98560.75</v>
          </cell>
        </row>
        <row r="758">
          <cell r="D758" t="str">
            <v>D665WHhcom_A_cst</v>
          </cell>
          <cell r="E758">
            <v>283350.88</v>
          </cell>
          <cell r="F758">
            <v>295553.63</v>
          </cell>
          <cell r="G758">
            <v>356085</v>
          </cell>
          <cell r="H758">
            <v>401326.5</v>
          </cell>
          <cell r="I758">
            <v>395268.44</v>
          </cell>
          <cell r="J758">
            <v>344424.72</v>
          </cell>
          <cell r="K758">
            <v>287920.84000000003</v>
          </cell>
          <cell r="L758">
            <v>177927.52</v>
          </cell>
          <cell r="M758">
            <v>227658.08</v>
          </cell>
          <cell r="N758">
            <v>172940.83</v>
          </cell>
        </row>
        <row r="759">
          <cell r="D759" t="str">
            <v>D699WHotb_A_cs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D760" t="str">
            <v>D699WHint_A_cst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D699WHoord_A_cs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D762" t="str">
            <v>D699WHhcom_A_cst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D763" t="str">
            <v>G71WHotb_A_cst</v>
          </cell>
          <cell r="E763">
            <v>-528873.63</v>
          </cell>
          <cell r="F763">
            <v>-304389.90999999997</v>
          </cell>
          <cell r="G763">
            <v>-344555.41</v>
          </cell>
          <cell r="H763">
            <v>-233013.69</v>
          </cell>
          <cell r="I763">
            <v>-139024.22</v>
          </cell>
          <cell r="J763">
            <v>-106384.52</v>
          </cell>
          <cell r="K763">
            <v>-478545.81</v>
          </cell>
          <cell r="L763">
            <v>-567299</v>
          </cell>
          <cell r="M763">
            <v>-253802.72</v>
          </cell>
          <cell r="N763">
            <v>-169961.63</v>
          </cell>
        </row>
        <row r="764">
          <cell r="D764" t="str">
            <v>G71WHint_A_cst</v>
          </cell>
          <cell r="E764">
            <v>477272.5</v>
          </cell>
          <cell r="F764">
            <v>155607.75</v>
          </cell>
          <cell r="G764">
            <v>383140.25</v>
          </cell>
          <cell r="H764">
            <v>166909.73000000001</v>
          </cell>
          <cell r="I764">
            <v>265510.28000000003</v>
          </cell>
          <cell r="J764">
            <v>240705</v>
          </cell>
          <cell r="K764">
            <v>416158.84</v>
          </cell>
          <cell r="L764">
            <v>323871.63</v>
          </cell>
          <cell r="M764">
            <v>261907.91</v>
          </cell>
          <cell r="N764">
            <v>130551.94</v>
          </cell>
        </row>
        <row r="765">
          <cell r="D765" t="str">
            <v>G71WHoord_A_cst</v>
          </cell>
          <cell r="E765">
            <v>628637.18999999994</v>
          </cell>
          <cell r="F765">
            <v>354954.75</v>
          </cell>
          <cell r="G765">
            <v>442932.28</v>
          </cell>
          <cell r="H765">
            <v>397384.44</v>
          </cell>
          <cell r="I765">
            <v>376213.31</v>
          </cell>
          <cell r="J765">
            <v>354690.63</v>
          </cell>
          <cell r="K765">
            <v>419848.13</v>
          </cell>
          <cell r="L765">
            <v>434249.63</v>
          </cell>
          <cell r="M765">
            <v>381196.25</v>
          </cell>
          <cell r="N765">
            <v>296050.88</v>
          </cell>
        </row>
        <row r="766">
          <cell r="D766" t="str">
            <v>G71WHhcom_A_cst</v>
          </cell>
          <cell r="E766">
            <v>718478.44</v>
          </cell>
          <cell r="F766">
            <v>858897.88</v>
          </cell>
          <cell r="G766">
            <v>739499.63</v>
          </cell>
          <cell r="H766">
            <v>778937</v>
          </cell>
          <cell r="I766">
            <v>852719.75</v>
          </cell>
          <cell r="J766">
            <v>949007.13</v>
          </cell>
          <cell r="K766">
            <v>744009.38</v>
          </cell>
          <cell r="L766">
            <v>598713.18999999994</v>
          </cell>
          <cell r="M766">
            <v>445039.38</v>
          </cell>
          <cell r="N766">
            <v>507506.22</v>
          </cell>
        </row>
        <row r="767">
          <cell r="D767" t="str">
            <v>D771WHotb_A_cst</v>
          </cell>
          <cell r="E767">
            <v>-191089.81</v>
          </cell>
          <cell r="F767">
            <v>-91050.81</v>
          </cell>
          <cell r="G767">
            <v>-158191.5</v>
          </cell>
          <cell r="H767">
            <v>-144591.25</v>
          </cell>
          <cell r="I767">
            <v>-66240.5</v>
          </cell>
          <cell r="J767">
            <v>-23922.38</v>
          </cell>
          <cell r="K767">
            <v>-256902.44</v>
          </cell>
          <cell r="L767">
            <v>-354833.06</v>
          </cell>
          <cell r="M767">
            <v>-151625.31</v>
          </cell>
          <cell r="N767">
            <v>-68584</v>
          </cell>
        </row>
        <row r="768">
          <cell r="D768" t="str">
            <v>D771WHint_A_cst</v>
          </cell>
          <cell r="E768">
            <v>276388.88</v>
          </cell>
          <cell r="F768">
            <v>71859.360000000001</v>
          </cell>
          <cell r="G768">
            <v>241688.25</v>
          </cell>
          <cell r="H768">
            <v>111095.93</v>
          </cell>
          <cell r="I768">
            <v>87253.02</v>
          </cell>
          <cell r="J768">
            <v>123622.71</v>
          </cell>
          <cell r="K768">
            <v>264905.53000000003</v>
          </cell>
          <cell r="L768">
            <v>142768.44</v>
          </cell>
          <cell r="M768">
            <v>173173.84</v>
          </cell>
          <cell r="N768">
            <v>31266.84</v>
          </cell>
        </row>
        <row r="769">
          <cell r="D769" t="str">
            <v>D771WHoord_A_cst</v>
          </cell>
          <cell r="E769">
            <v>328179.81</v>
          </cell>
          <cell r="F769">
            <v>192981.61</v>
          </cell>
          <cell r="G769">
            <v>241289.73</v>
          </cell>
          <cell r="H769">
            <v>234727.38</v>
          </cell>
          <cell r="I769">
            <v>180328.23</v>
          </cell>
          <cell r="J769">
            <v>208784.22</v>
          </cell>
          <cell r="K769">
            <v>231292.27</v>
          </cell>
          <cell r="L769">
            <v>236232.31</v>
          </cell>
          <cell r="M769">
            <v>249306.66</v>
          </cell>
          <cell r="N769">
            <v>181044.34</v>
          </cell>
        </row>
        <row r="770">
          <cell r="D770" t="str">
            <v>D771WHhcom_A_cst</v>
          </cell>
          <cell r="E770">
            <v>457778.03</v>
          </cell>
          <cell r="F770">
            <v>513935.41</v>
          </cell>
          <cell r="G770">
            <v>453756.53</v>
          </cell>
          <cell r="H770">
            <v>408890.13</v>
          </cell>
          <cell r="I770">
            <v>515697</v>
          </cell>
          <cell r="J770">
            <v>555700.75</v>
          </cell>
          <cell r="K770">
            <v>418530.66</v>
          </cell>
          <cell r="L770">
            <v>370955.34</v>
          </cell>
          <cell r="M770">
            <v>235042.84</v>
          </cell>
          <cell r="N770">
            <v>322538.40999999997</v>
          </cell>
        </row>
        <row r="771">
          <cell r="D771" t="str">
            <v>D772WHotb_A_cst</v>
          </cell>
          <cell r="E771">
            <v>-337783.84</v>
          </cell>
          <cell r="F771">
            <v>-213339.09</v>
          </cell>
          <cell r="G771">
            <v>-186363.91</v>
          </cell>
          <cell r="H771">
            <v>-88422.44</v>
          </cell>
          <cell r="I771">
            <v>-72783.72</v>
          </cell>
          <cell r="J771">
            <v>-82462.13</v>
          </cell>
          <cell r="K771">
            <v>-221643.38</v>
          </cell>
          <cell r="L771">
            <v>-212465.91</v>
          </cell>
          <cell r="M771">
            <v>-102177.41</v>
          </cell>
          <cell r="N771">
            <v>-101377.63</v>
          </cell>
        </row>
        <row r="772">
          <cell r="D772" t="str">
            <v>D772WHint_A_cst</v>
          </cell>
          <cell r="E772">
            <v>200883.63</v>
          </cell>
          <cell r="F772">
            <v>83748.399999999994</v>
          </cell>
          <cell r="G772">
            <v>141451.98000000001</v>
          </cell>
          <cell r="H772">
            <v>55813.8</v>
          </cell>
          <cell r="I772">
            <v>178257.27</v>
          </cell>
          <cell r="J772">
            <v>117082.3</v>
          </cell>
          <cell r="K772">
            <v>151253.31</v>
          </cell>
          <cell r="L772">
            <v>181103.17</v>
          </cell>
          <cell r="M772">
            <v>88734.07</v>
          </cell>
          <cell r="N772">
            <v>99285.1</v>
          </cell>
        </row>
        <row r="773">
          <cell r="D773" t="str">
            <v>D772WHoord_A_cst</v>
          </cell>
          <cell r="E773">
            <v>300457.38</v>
          </cell>
          <cell r="F773">
            <v>161973.16</v>
          </cell>
          <cell r="G773">
            <v>201642.55</v>
          </cell>
          <cell r="H773">
            <v>162657.04999999999</v>
          </cell>
          <cell r="I773">
            <v>195885.09</v>
          </cell>
          <cell r="J773">
            <v>145906.41</v>
          </cell>
          <cell r="K773">
            <v>188555.88</v>
          </cell>
          <cell r="L773">
            <v>198017.33</v>
          </cell>
          <cell r="M773">
            <v>131889.59</v>
          </cell>
          <cell r="N773">
            <v>115006.52</v>
          </cell>
        </row>
        <row r="774">
          <cell r="D774" t="str">
            <v>D772WHhcom_A_cst</v>
          </cell>
          <cell r="E774">
            <v>260700.41</v>
          </cell>
          <cell r="F774">
            <v>344962.47</v>
          </cell>
          <cell r="G774">
            <v>285743.09000000003</v>
          </cell>
          <cell r="H774">
            <v>370046.91</v>
          </cell>
          <cell r="I774">
            <v>337022.71999999997</v>
          </cell>
          <cell r="J774">
            <v>393306.41</v>
          </cell>
          <cell r="K774">
            <v>325478.71999999997</v>
          </cell>
          <cell r="L774">
            <v>227757.84</v>
          </cell>
          <cell r="M774">
            <v>209996.53</v>
          </cell>
          <cell r="N774">
            <v>184967.81</v>
          </cell>
        </row>
        <row r="775">
          <cell r="D775" t="str">
            <v>D799WHotb_A_cs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D776" t="str">
            <v>D799WHint_A_cst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D777" t="str">
            <v>D799WHoord_A_cs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D778" t="str">
            <v>D799WHhcom_A_cst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G81WHotb_A_cst</v>
          </cell>
          <cell r="E779">
            <v>-2426.0100000000002</v>
          </cell>
          <cell r="F779">
            <v>17812.580000000002</v>
          </cell>
          <cell r="G779">
            <v>6757.7</v>
          </cell>
          <cell r="H779">
            <v>-9495.91</v>
          </cell>
          <cell r="I779">
            <v>10521.54</v>
          </cell>
          <cell r="J779">
            <v>28655.200000000001</v>
          </cell>
          <cell r="K779">
            <v>-2728.29</v>
          </cell>
          <cell r="L779">
            <v>423.08</v>
          </cell>
          <cell r="M779">
            <v>5475.15</v>
          </cell>
          <cell r="N779">
            <v>-12221.95</v>
          </cell>
        </row>
        <row r="780">
          <cell r="D780" t="str">
            <v>G81WHint_A_cst</v>
          </cell>
          <cell r="E780">
            <v>12442.69</v>
          </cell>
          <cell r="F780">
            <v>6292.65</v>
          </cell>
          <cell r="G780">
            <v>19835.490000000002</v>
          </cell>
          <cell r="H780">
            <v>17579.650000000001</v>
          </cell>
          <cell r="I780">
            <v>12082.43</v>
          </cell>
          <cell r="J780">
            <v>27464.15</v>
          </cell>
          <cell r="K780">
            <v>29191.1</v>
          </cell>
          <cell r="L780">
            <v>25598.62</v>
          </cell>
          <cell r="M780">
            <v>36799.4</v>
          </cell>
          <cell r="N780">
            <v>5151.6099999999997</v>
          </cell>
        </row>
        <row r="781">
          <cell r="D781" t="str">
            <v>G81WHoord_A_cst</v>
          </cell>
          <cell r="E781">
            <v>18381.73</v>
          </cell>
          <cell r="F781">
            <v>13725.41</v>
          </cell>
          <cell r="G781">
            <v>11427.46</v>
          </cell>
          <cell r="H781">
            <v>6323.76</v>
          </cell>
          <cell r="I781">
            <v>8501.31</v>
          </cell>
          <cell r="J781">
            <v>12147.06</v>
          </cell>
          <cell r="K781">
            <v>10826.47</v>
          </cell>
          <cell r="L781">
            <v>9804.99</v>
          </cell>
          <cell r="M781">
            <v>5479.74</v>
          </cell>
          <cell r="N781">
            <v>3614.46</v>
          </cell>
        </row>
        <row r="782">
          <cell r="D782" t="str">
            <v>G81WHhcom_A_cst</v>
          </cell>
          <cell r="E782">
            <v>45188.06</v>
          </cell>
          <cell r="F782">
            <v>63339.74</v>
          </cell>
          <cell r="G782">
            <v>51347.07</v>
          </cell>
          <cell r="H782">
            <v>65442.67</v>
          </cell>
          <cell r="I782">
            <v>88921.51</v>
          </cell>
          <cell r="J782">
            <v>85449.09</v>
          </cell>
          <cell r="K782">
            <v>73168.41</v>
          </cell>
          <cell r="L782">
            <v>80459.58</v>
          </cell>
          <cell r="M782">
            <v>61448.85</v>
          </cell>
          <cell r="N782">
            <v>62454.6</v>
          </cell>
        </row>
        <row r="783">
          <cell r="D783" t="str">
            <v>D881WHotb_A_cst</v>
          </cell>
          <cell r="E783">
            <v>-2426.0100000000002</v>
          </cell>
          <cell r="F783">
            <v>17812.580000000002</v>
          </cell>
          <cell r="G783">
            <v>6757.7</v>
          </cell>
          <cell r="H783">
            <v>-9495.91</v>
          </cell>
          <cell r="I783">
            <v>10521.54</v>
          </cell>
          <cell r="J783">
            <v>28655.200000000001</v>
          </cell>
          <cell r="K783">
            <v>-2728.29</v>
          </cell>
          <cell r="L783">
            <v>423.08</v>
          </cell>
          <cell r="M783">
            <v>5475.15</v>
          </cell>
          <cell r="N783">
            <v>-12221.95</v>
          </cell>
        </row>
        <row r="784">
          <cell r="D784" t="str">
            <v>D881WHint_A_cst</v>
          </cell>
          <cell r="E784">
            <v>12442.69</v>
          </cell>
          <cell r="F784">
            <v>6292.65</v>
          </cell>
          <cell r="G784">
            <v>19835.490000000002</v>
          </cell>
          <cell r="H784">
            <v>17579.650000000001</v>
          </cell>
          <cell r="I784">
            <v>12082.43</v>
          </cell>
          <cell r="J784">
            <v>27464.15</v>
          </cell>
          <cell r="K784">
            <v>29191.1</v>
          </cell>
          <cell r="L784">
            <v>25598.62</v>
          </cell>
          <cell r="M784">
            <v>36799.4</v>
          </cell>
          <cell r="N784">
            <v>5151.6099999999997</v>
          </cell>
        </row>
        <row r="785">
          <cell r="D785" t="str">
            <v>D881WHoord_A_cst</v>
          </cell>
          <cell r="E785">
            <v>18381.73</v>
          </cell>
          <cell r="F785">
            <v>13725.41</v>
          </cell>
          <cell r="G785">
            <v>11427.46</v>
          </cell>
          <cell r="H785">
            <v>6323.76</v>
          </cell>
          <cell r="I785">
            <v>8501.31</v>
          </cell>
          <cell r="J785">
            <v>12147.06</v>
          </cell>
          <cell r="K785">
            <v>10826.47</v>
          </cell>
          <cell r="L785">
            <v>9804.99</v>
          </cell>
          <cell r="M785">
            <v>5479.74</v>
          </cell>
          <cell r="N785">
            <v>3614.46</v>
          </cell>
        </row>
        <row r="786">
          <cell r="D786" t="str">
            <v>D881WHhcom_A_cst</v>
          </cell>
          <cell r="E786">
            <v>45188.06</v>
          </cell>
          <cell r="F786">
            <v>63339.74</v>
          </cell>
          <cell r="G786">
            <v>51347.07</v>
          </cell>
          <cell r="H786">
            <v>65442.67</v>
          </cell>
          <cell r="I786">
            <v>88921.51</v>
          </cell>
          <cell r="J786">
            <v>85449.09</v>
          </cell>
          <cell r="K786">
            <v>73168.41</v>
          </cell>
          <cell r="L786">
            <v>80459.58</v>
          </cell>
          <cell r="M786">
            <v>61448.85</v>
          </cell>
          <cell r="N786">
            <v>62454.6</v>
          </cell>
        </row>
        <row r="787">
          <cell r="D787" t="str">
            <v>D899WHotb_A_cst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 t="str">
            <v>D899WHint_A_cs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 t="str">
            <v>D899WHoord_A_cst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 t="str">
            <v>D899WHhcom_A_cst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 t="str">
            <v>xWDFWHotb_A_cst</v>
          </cell>
          <cell r="E791">
            <v>-174036.59</v>
          </cell>
          <cell r="F791">
            <v>-172773.03</v>
          </cell>
          <cell r="G791">
            <v>-247130.97</v>
          </cell>
          <cell r="H791">
            <v>-556865.06000000006</v>
          </cell>
          <cell r="I791">
            <v>-240128.16</v>
          </cell>
          <cell r="J791">
            <v>-239119.86</v>
          </cell>
          <cell r="K791">
            <v>-230769.33</v>
          </cell>
          <cell r="L791">
            <v>-211150.39</v>
          </cell>
          <cell r="M791">
            <v>-210989.61</v>
          </cell>
          <cell r="N791">
            <v>-181696.13</v>
          </cell>
        </row>
        <row r="792">
          <cell r="D792" t="str">
            <v>xWDFWHint_A_cst</v>
          </cell>
          <cell r="E792">
            <v>50894.58</v>
          </cell>
          <cell r="F792">
            <v>1474.5</v>
          </cell>
          <cell r="G792">
            <v>22680.66</v>
          </cell>
          <cell r="H792">
            <v>42404.26</v>
          </cell>
          <cell r="I792">
            <v>32645.599999999999</v>
          </cell>
          <cell r="J792">
            <v>18839.04</v>
          </cell>
          <cell r="K792">
            <v>4865.28</v>
          </cell>
          <cell r="L792">
            <v>9712.32</v>
          </cell>
          <cell r="M792">
            <v>31903.32</v>
          </cell>
          <cell r="N792">
            <v>2512.94</v>
          </cell>
        </row>
        <row r="793">
          <cell r="D793" t="str">
            <v>xWDFWHoord_A_cst</v>
          </cell>
          <cell r="E793">
            <v>16051.41</v>
          </cell>
          <cell r="F793">
            <v>19013.490000000002</v>
          </cell>
          <cell r="G793">
            <v>28630.85</v>
          </cell>
          <cell r="H793">
            <v>99442.95</v>
          </cell>
          <cell r="I793">
            <v>61703.54</v>
          </cell>
          <cell r="J793">
            <v>56365.440000000002</v>
          </cell>
          <cell r="K793">
            <v>43693.58</v>
          </cell>
          <cell r="L793">
            <v>38903.1</v>
          </cell>
          <cell r="M793">
            <v>38907.120000000003</v>
          </cell>
          <cell r="N793">
            <v>9763</v>
          </cell>
        </row>
        <row r="794">
          <cell r="D794" t="str">
            <v>xWDFWHhcom_A_cst</v>
          </cell>
          <cell r="E794">
            <v>109296.01</v>
          </cell>
          <cell r="F794">
            <v>118913.34</v>
          </cell>
          <cell r="G794">
            <v>103430.98</v>
          </cell>
          <cell r="H794">
            <v>86778.41</v>
          </cell>
          <cell r="I794">
            <v>56365.46</v>
          </cell>
          <cell r="J794">
            <v>43693.52</v>
          </cell>
          <cell r="K794">
            <v>39088.32</v>
          </cell>
          <cell r="L794">
            <v>39691.11</v>
          </cell>
          <cell r="M794">
            <v>24162.98</v>
          </cell>
          <cell r="N794">
            <v>27469.61</v>
          </cell>
        </row>
        <row r="795">
          <cell r="D795" t="str">
            <v>G91WHotb_A_cst</v>
          </cell>
          <cell r="E795">
            <v>-174036.59</v>
          </cell>
          <cell r="F795">
            <v>-172773.03</v>
          </cell>
          <cell r="G795">
            <v>-247130.97</v>
          </cell>
          <cell r="H795">
            <v>-556865.06000000006</v>
          </cell>
          <cell r="I795">
            <v>-240128.16</v>
          </cell>
          <cell r="J795">
            <v>-239119.86</v>
          </cell>
          <cell r="K795">
            <v>-230769.33</v>
          </cell>
          <cell r="L795">
            <v>-211150.39</v>
          </cell>
          <cell r="M795">
            <v>-210989.61</v>
          </cell>
          <cell r="N795">
            <v>-181696.13</v>
          </cell>
        </row>
        <row r="796">
          <cell r="D796" t="str">
            <v>G91WHint_A_cst</v>
          </cell>
          <cell r="E796">
            <v>50894.58</v>
          </cell>
          <cell r="F796">
            <v>1474.5</v>
          </cell>
          <cell r="G796">
            <v>22680.66</v>
          </cell>
          <cell r="H796">
            <v>42404.26</v>
          </cell>
          <cell r="I796">
            <v>32645.599999999999</v>
          </cell>
          <cell r="J796">
            <v>18839.04</v>
          </cell>
          <cell r="K796">
            <v>4865.28</v>
          </cell>
          <cell r="L796">
            <v>9712.32</v>
          </cell>
          <cell r="M796">
            <v>31903.32</v>
          </cell>
          <cell r="N796">
            <v>2512.94</v>
          </cell>
        </row>
        <row r="797">
          <cell r="D797" t="str">
            <v>G91WHoord_A_cst</v>
          </cell>
          <cell r="E797">
            <v>16051.41</v>
          </cell>
          <cell r="F797">
            <v>19013.490000000002</v>
          </cell>
          <cell r="G797">
            <v>28630.85</v>
          </cell>
          <cell r="H797">
            <v>99442.95</v>
          </cell>
          <cell r="I797">
            <v>61703.54</v>
          </cell>
          <cell r="J797">
            <v>56365.440000000002</v>
          </cell>
          <cell r="K797">
            <v>43693.58</v>
          </cell>
          <cell r="L797">
            <v>38903.1</v>
          </cell>
          <cell r="M797">
            <v>38907.120000000003</v>
          </cell>
          <cell r="N797">
            <v>9763</v>
          </cell>
        </row>
        <row r="798">
          <cell r="D798" t="str">
            <v>G91WHhcom_A_cst</v>
          </cell>
          <cell r="E798">
            <v>109296.01</v>
          </cell>
          <cell r="F798">
            <v>118913.34</v>
          </cell>
          <cell r="G798">
            <v>103430.98</v>
          </cell>
          <cell r="H798">
            <v>86778.41</v>
          </cell>
          <cell r="I798">
            <v>56365.46</v>
          </cell>
          <cell r="J798">
            <v>43693.52</v>
          </cell>
          <cell r="K798">
            <v>39088.32</v>
          </cell>
          <cell r="L798">
            <v>39691.11</v>
          </cell>
          <cell r="M798">
            <v>24162.98</v>
          </cell>
          <cell r="N798">
            <v>27469.61</v>
          </cell>
        </row>
        <row r="799">
          <cell r="D799" t="str">
            <v>D990WHotb_A_cs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D800" t="str">
            <v>D990WHint_A_cst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D801" t="str">
            <v>D990WHoord_A_cs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990WHhcom_A_cst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 t="str">
            <v>D991WHotb_A_cst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991WHint_A_cst</v>
          </cell>
          <cell r="E804">
            <v>2305.08</v>
          </cell>
          <cell r="F804">
            <v>1474.5</v>
          </cell>
          <cell r="G804">
            <v>22680.66</v>
          </cell>
          <cell r="H804">
            <v>9704.26</v>
          </cell>
          <cell r="I804">
            <v>14636.6</v>
          </cell>
          <cell r="J804">
            <v>8759.0400000000009</v>
          </cell>
          <cell r="K804">
            <v>4865.28</v>
          </cell>
          <cell r="L804">
            <v>9712.32</v>
          </cell>
          <cell r="M804">
            <v>572.52</v>
          </cell>
          <cell r="N804">
            <v>2512.94</v>
          </cell>
        </row>
        <row r="805">
          <cell r="D805" t="str">
            <v>D991WHoord_A_cst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991WHhcom_A_cst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 t="str">
            <v>D992WHotb_A_cst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 t="str">
            <v>D992WHint_A_cst</v>
          </cell>
          <cell r="E808">
            <v>48589.5</v>
          </cell>
          <cell r="F808">
            <v>0</v>
          </cell>
          <cell r="G808">
            <v>0</v>
          </cell>
          <cell r="H808">
            <v>32700</v>
          </cell>
          <cell r="I808">
            <v>18009</v>
          </cell>
          <cell r="J808">
            <v>10080</v>
          </cell>
          <cell r="K808">
            <v>0</v>
          </cell>
          <cell r="L808">
            <v>0</v>
          </cell>
          <cell r="M808">
            <v>31330.799999999999</v>
          </cell>
          <cell r="N808">
            <v>0</v>
          </cell>
        </row>
        <row r="809">
          <cell r="D809" t="str">
            <v>D992WHoord_A_cst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 t="str">
            <v>D992WHhcom_A_cst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999WHotb_A_cst</v>
          </cell>
          <cell r="E811">
            <v>-174036.59</v>
          </cell>
          <cell r="F811">
            <v>-172773.03</v>
          </cell>
          <cell r="G811">
            <v>-247130.97</v>
          </cell>
          <cell r="H811">
            <v>-556865.06000000006</v>
          </cell>
          <cell r="I811">
            <v>-240128.16</v>
          </cell>
          <cell r="J811">
            <v>-239119.86</v>
          </cell>
          <cell r="K811">
            <v>-230769.33</v>
          </cell>
          <cell r="L811">
            <v>-211150.39</v>
          </cell>
          <cell r="M811">
            <v>-210989.61</v>
          </cell>
          <cell r="N811">
            <v>-181696.13</v>
          </cell>
        </row>
        <row r="812">
          <cell r="D812" t="str">
            <v>D999WHint_A_cst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 t="str">
            <v>D999WHoord_A_cst</v>
          </cell>
          <cell r="E813">
            <v>16051.41</v>
          </cell>
          <cell r="F813">
            <v>19013.490000000002</v>
          </cell>
          <cell r="G813">
            <v>28630.85</v>
          </cell>
          <cell r="H813">
            <v>99442.95</v>
          </cell>
          <cell r="I813">
            <v>61703.54</v>
          </cell>
          <cell r="J813">
            <v>56365.440000000002</v>
          </cell>
          <cell r="K813">
            <v>43693.58</v>
          </cell>
          <cell r="L813">
            <v>38903.1</v>
          </cell>
          <cell r="M813">
            <v>38907.120000000003</v>
          </cell>
          <cell r="N813">
            <v>9763</v>
          </cell>
        </row>
        <row r="814">
          <cell r="D814" t="str">
            <v>D999WHhcom_A_cst</v>
          </cell>
          <cell r="E814">
            <v>109296.01</v>
          </cell>
          <cell r="F814">
            <v>118913.34</v>
          </cell>
          <cell r="G814">
            <v>103430.98</v>
          </cell>
          <cell r="H814">
            <v>86778.41</v>
          </cell>
          <cell r="I814">
            <v>56365.46</v>
          </cell>
          <cell r="J814">
            <v>43693.52</v>
          </cell>
          <cell r="K814">
            <v>39088.32</v>
          </cell>
          <cell r="L814">
            <v>39691.11</v>
          </cell>
          <cell r="M814">
            <v>24162.98</v>
          </cell>
          <cell r="N814">
            <v>27469.61</v>
          </cell>
        </row>
        <row r="815">
          <cell r="D815" t="str">
            <v>WDFTOTALdstk_A_cst</v>
          </cell>
          <cell r="E815">
            <v>1667497</v>
          </cell>
          <cell r="F815">
            <v>1672858</v>
          </cell>
          <cell r="G815">
            <v>1497758</v>
          </cell>
          <cell r="H815">
            <v>1504889</v>
          </cell>
          <cell r="I815">
            <v>1470000</v>
          </cell>
          <cell r="J815">
            <v>1451550</v>
          </cell>
          <cell r="K815">
            <v>1400708</v>
          </cell>
          <cell r="L815">
            <v>1431233</v>
          </cell>
          <cell r="M815">
            <v>1379011</v>
          </cell>
          <cell r="N815">
            <v>1313374</v>
          </cell>
        </row>
        <row r="816">
          <cell r="D816" t="str">
            <v>WDFTOTALcl_A_cst</v>
          </cell>
          <cell r="E816">
            <v>767311</v>
          </cell>
          <cell r="F816">
            <v>807541</v>
          </cell>
          <cell r="G816">
            <v>705626</v>
          </cell>
          <cell r="H816">
            <v>711637</v>
          </cell>
          <cell r="I816">
            <v>705304</v>
          </cell>
          <cell r="J816">
            <v>687032</v>
          </cell>
          <cell r="K816">
            <v>671958</v>
          </cell>
          <cell r="L816">
            <v>703747</v>
          </cell>
          <cell r="M816">
            <v>688446</v>
          </cell>
          <cell r="N816">
            <v>653971</v>
          </cell>
        </row>
        <row r="817">
          <cell r="D817" t="str">
            <v>WDFTOTALrv_A_cst</v>
          </cell>
          <cell r="E817">
            <v>50160</v>
          </cell>
          <cell r="F817">
            <v>53365</v>
          </cell>
          <cell r="G817">
            <v>49606</v>
          </cell>
          <cell r="H817">
            <v>45306</v>
          </cell>
          <cell r="I817">
            <v>43138</v>
          </cell>
          <cell r="J817">
            <v>42807</v>
          </cell>
          <cell r="K817">
            <v>46478</v>
          </cell>
          <cell r="L817">
            <v>55131</v>
          </cell>
          <cell r="M817">
            <v>38657</v>
          </cell>
          <cell r="N817">
            <v>36723</v>
          </cell>
        </row>
        <row r="818">
          <cell r="D818" t="str">
            <v>WDFTOTALst_A_cst</v>
          </cell>
          <cell r="E818">
            <v>15181</v>
          </cell>
          <cell r="F818">
            <v>14499</v>
          </cell>
          <cell r="G818">
            <v>13597</v>
          </cell>
          <cell r="H818">
            <v>13602</v>
          </cell>
          <cell r="I818">
            <v>13238</v>
          </cell>
          <cell r="J818">
            <v>13515</v>
          </cell>
          <cell r="K818">
            <v>13465</v>
          </cell>
          <cell r="L818">
            <v>13290</v>
          </cell>
          <cell r="M818">
            <v>12647</v>
          </cell>
          <cell r="N818">
            <v>11711</v>
          </cell>
        </row>
        <row r="819">
          <cell r="D819" t="str">
            <v>WDFTOTALwo_A_cst</v>
          </cell>
          <cell r="E819">
            <v>8570</v>
          </cell>
          <cell r="F819">
            <v>8568</v>
          </cell>
          <cell r="G819">
            <v>8549</v>
          </cell>
          <cell r="H819">
            <v>8442</v>
          </cell>
          <cell r="I819">
            <v>8410</v>
          </cell>
          <cell r="J819">
            <v>8410</v>
          </cell>
          <cell r="K819">
            <v>8410</v>
          </cell>
          <cell r="L819">
            <v>8393</v>
          </cell>
          <cell r="M819">
            <v>8382</v>
          </cell>
          <cell r="N819">
            <v>8313</v>
          </cell>
        </row>
        <row r="820">
          <cell r="D820" t="str">
            <v>WDFTOTALdlc_A_cst</v>
          </cell>
          <cell r="E820">
            <v>822545</v>
          </cell>
          <cell r="F820">
            <v>784837</v>
          </cell>
          <cell r="G820">
            <v>716818</v>
          </cell>
          <cell r="H820">
            <v>723348</v>
          </cell>
          <cell r="I820">
            <v>695549</v>
          </cell>
          <cell r="J820">
            <v>687432</v>
          </cell>
          <cell r="K820">
            <v>649567</v>
          </cell>
          <cell r="L820">
            <v>639490</v>
          </cell>
          <cell r="M820">
            <v>619697</v>
          </cell>
          <cell r="N820">
            <v>595259</v>
          </cell>
        </row>
        <row r="821">
          <cell r="D821" t="str">
            <v>WDFTOTALdwc_A_cst</v>
          </cell>
          <cell r="E821">
            <v>4087</v>
          </cell>
          <cell r="F821">
            <v>4059</v>
          </cell>
          <cell r="G821">
            <v>3939</v>
          </cell>
          <cell r="H821">
            <v>2931</v>
          </cell>
          <cell r="I821">
            <v>3749</v>
          </cell>
          <cell r="J821">
            <v>3570</v>
          </cell>
          <cell r="K821">
            <v>3360</v>
          </cell>
          <cell r="L821">
            <v>3180</v>
          </cell>
          <cell r="M821">
            <v>3013</v>
          </cell>
          <cell r="N821">
            <v>2754</v>
          </cell>
        </row>
        <row r="822">
          <cell r="D822" t="str">
            <v>G01TOTALdstk_A_cst</v>
          </cell>
          <cell r="E822">
            <v>297621</v>
          </cell>
          <cell r="F822">
            <v>287449</v>
          </cell>
          <cell r="G822">
            <v>267746</v>
          </cell>
          <cell r="H822">
            <v>266763</v>
          </cell>
          <cell r="I822">
            <v>273381</v>
          </cell>
          <cell r="J822">
            <v>269140</v>
          </cell>
          <cell r="K822">
            <v>263055</v>
          </cell>
          <cell r="L822">
            <v>255405</v>
          </cell>
          <cell r="M822">
            <v>249551</v>
          </cell>
          <cell r="N822">
            <v>242306</v>
          </cell>
        </row>
        <row r="823">
          <cell r="D823" t="str">
            <v>G01TOTALcl_A_cst</v>
          </cell>
          <cell r="E823">
            <v>59573</v>
          </cell>
          <cell r="F823">
            <v>59331</v>
          </cell>
          <cell r="G823">
            <v>52897</v>
          </cell>
          <cell r="H823">
            <v>51486</v>
          </cell>
          <cell r="I823">
            <v>61979</v>
          </cell>
          <cell r="J823">
            <v>59594</v>
          </cell>
          <cell r="K823">
            <v>57097</v>
          </cell>
          <cell r="L823">
            <v>52205</v>
          </cell>
          <cell r="M823">
            <v>48815</v>
          </cell>
          <cell r="N823">
            <v>44877</v>
          </cell>
        </row>
        <row r="824">
          <cell r="D824" t="str">
            <v>G01TOTALrv_A_cst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G01TOTALst_A_cst</v>
          </cell>
          <cell r="E825">
            <v>51</v>
          </cell>
          <cell r="F825">
            <v>51</v>
          </cell>
          <cell r="G825">
            <v>49</v>
          </cell>
          <cell r="H825">
            <v>51</v>
          </cell>
          <cell r="I825">
            <v>51</v>
          </cell>
          <cell r="J825">
            <v>45</v>
          </cell>
          <cell r="K825">
            <v>45</v>
          </cell>
          <cell r="L825">
            <v>45</v>
          </cell>
          <cell r="M825">
            <v>40</v>
          </cell>
          <cell r="N825">
            <v>40</v>
          </cell>
        </row>
        <row r="826">
          <cell r="D826" t="str">
            <v>G01TOTALwo_A_cst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G01TOTALdlc_A_cst</v>
          </cell>
          <cell r="E827">
            <v>237997</v>
          </cell>
          <cell r="F827">
            <v>228067</v>
          </cell>
          <cell r="G827">
            <v>214800</v>
          </cell>
          <cell r="H827">
            <v>215226</v>
          </cell>
          <cell r="I827">
            <v>211351</v>
          </cell>
          <cell r="J827">
            <v>209501</v>
          </cell>
          <cell r="K827">
            <v>205913</v>
          </cell>
          <cell r="L827">
            <v>203110</v>
          </cell>
          <cell r="M827">
            <v>200409</v>
          </cell>
          <cell r="N827">
            <v>197080</v>
          </cell>
        </row>
        <row r="828">
          <cell r="D828" t="str">
            <v>G01TOTALdwc_A_cst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D829" t="str">
            <v>D001TOTALdstk_A_cst</v>
          </cell>
          <cell r="E829">
            <v>219368</v>
          </cell>
          <cell r="F829">
            <v>211436</v>
          </cell>
          <cell r="G829">
            <v>198510</v>
          </cell>
          <cell r="H829">
            <v>198387</v>
          </cell>
          <cell r="I829">
            <v>203634</v>
          </cell>
          <cell r="J829">
            <v>199043</v>
          </cell>
          <cell r="K829">
            <v>195719</v>
          </cell>
          <cell r="L829">
            <v>192270</v>
          </cell>
          <cell r="M829">
            <v>189273</v>
          </cell>
          <cell r="N829">
            <v>184621</v>
          </cell>
        </row>
        <row r="830">
          <cell r="D830" t="str">
            <v>D001TOTALcl_A_cst</v>
          </cell>
          <cell r="E830">
            <v>26361</v>
          </cell>
          <cell r="F830">
            <v>24222</v>
          </cell>
          <cell r="G830">
            <v>20275</v>
          </cell>
          <cell r="H830">
            <v>19271</v>
          </cell>
          <cell r="I830">
            <v>27455</v>
          </cell>
          <cell r="J830">
            <v>25443</v>
          </cell>
          <cell r="K830">
            <v>24213</v>
          </cell>
          <cell r="L830">
            <v>22037</v>
          </cell>
          <cell r="M830">
            <v>19864</v>
          </cell>
          <cell r="N830">
            <v>17062</v>
          </cell>
        </row>
        <row r="831">
          <cell r="D831" t="str">
            <v>D001TOTALrv_A_cst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D001TOTALst_A_cst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D833" t="str">
            <v>D001TOTALwo_A_cst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D834" t="str">
            <v>D001TOTALdlc_A_cst</v>
          </cell>
          <cell r="E834">
            <v>193007</v>
          </cell>
          <cell r="F834">
            <v>187214</v>
          </cell>
          <cell r="G834">
            <v>178235</v>
          </cell>
          <cell r="H834">
            <v>179116</v>
          </cell>
          <cell r="I834">
            <v>176179</v>
          </cell>
          <cell r="J834">
            <v>173600</v>
          </cell>
          <cell r="K834">
            <v>171506</v>
          </cell>
          <cell r="L834">
            <v>170233</v>
          </cell>
          <cell r="M834">
            <v>169100</v>
          </cell>
          <cell r="N834">
            <v>167250</v>
          </cell>
        </row>
        <row r="835">
          <cell r="D835" t="str">
            <v>D001TOTALdwc_A_cst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D836" t="str">
            <v>D002TOTALdstk_A_cst</v>
          </cell>
          <cell r="E836">
            <v>27018</v>
          </cell>
          <cell r="F836">
            <v>26667</v>
          </cell>
          <cell r="G836">
            <v>25508</v>
          </cell>
          <cell r="H836">
            <v>25217</v>
          </cell>
          <cell r="I836">
            <v>24684</v>
          </cell>
          <cell r="J836">
            <v>24664</v>
          </cell>
          <cell r="K836">
            <v>24265</v>
          </cell>
          <cell r="L836">
            <v>24005</v>
          </cell>
          <cell r="M836">
            <v>23673</v>
          </cell>
          <cell r="N836">
            <v>23212</v>
          </cell>
        </row>
        <row r="837">
          <cell r="D837" t="str">
            <v>D002TOTALcl_A_cst</v>
          </cell>
          <cell r="E837">
            <v>24990</v>
          </cell>
          <cell r="F837">
            <v>24557</v>
          </cell>
          <cell r="G837">
            <v>23414</v>
          </cell>
          <cell r="H837">
            <v>23139</v>
          </cell>
          <cell r="I837">
            <v>22629</v>
          </cell>
          <cell r="J837">
            <v>22470</v>
          </cell>
          <cell r="K837">
            <v>22086</v>
          </cell>
          <cell r="L837">
            <v>21838</v>
          </cell>
          <cell r="M837">
            <v>21531</v>
          </cell>
          <cell r="N837">
            <v>20980</v>
          </cell>
        </row>
        <row r="838">
          <cell r="D838" t="str">
            <v>D002TOTALrv_A_cst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002TOTALst_A_cst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D840" t="str">
            <v>D002TOTALwo_A_cst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D841" t="str">
            <v>D002TOTALdlc_A_cst</v>
          </cell>
          <cell r="E841">
            <v>2028</v>
          </cell>
          <cell r="F841">
            <v>2110</v>
          </cell>
          <cell r="G841">
            <v>2094</v>
          </cell>
          <cell r="H841">
            <v>2078</v>
          </cell>
          <cell r="I841">
            <v>2055</v>
          </cell>
          <cell r="J841">
            <v>2194</v>
          </cell>
          <cell r="K841">
            <v>2179</v>
          </cell>
          <cell r="L841">
            <v>2167</v>
          </cell>
          <cell r="M841">
            <v>2142</v>
          </cell>
          <cell r="N841">
            <v>2232</v>
          </cell>
        </row>
        <row r="842">
          <cell r="D842" t="str">
            <v>D002TOTALdwc_A_cst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D003TOTALdstk_A_cst</v>
          </cell>
          <cell r="E843">
            <v>513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003TOTALcl_A_cst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D845" t="str">
            <v>D003TOTALrv_A_cst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D846" t="str">
            <v>D003TOTALst_A_cst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D847" t="str">
            <v>D003TOTALwo_A_cst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D848" t="str">
            <v>D003TOTALdlc_A_cst</v>
          </cell>
          <cell r="E848">
            <v>513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D849" t="str">
            <v>D003TOTALdwc_A_cst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D850" t="str">
            <v>D004TOTALdstk_A_cst</v>
          </cell>
          <cell r="E850">
            <v>15</v>
          </cell>
          <cell r="F850">
            <v>15</v>
          </cell>
          <cell r="G850">
            <v>0</v>
          </cell>
          <cell r="H850">
            <v>0</v>
          </cell>
          <cell r="I850">
            <v>254</v>
          </cell>
          <cell r="J850">
            <v>247</v>
          </cell>
          <cell r="K850">
            <v>236</v>
          </cell>
          <cell r="L850">
            <v>228</v>
          </cell>
          <cell r="M850">
            <v>215</v>
          </cell>
          <cell r="N850">
            <v>212</v>
          </cell>
        </row>
        <row r="851">
          <cell r="D851" t="str">
            <v>D004TOTALcl_A_cst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254</v>
          </cell>
          <cell r="J851">
            <v>247</v>
          </cell>
          <cell r="K851">
            <v>236</v>
          </cell>
          <cell r="L851">
            <v>228</v>
          </cell>
          <cell r="M851">
            <v>215</v>
          </cell>
          <cell r="N851">
            <v>212</v>
          </cell>
        </row>
        <row r="852">
          <cell r="D852" t="str">
            <v>D004TOTALrv_A_cs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004TOTALst_A_cst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D854" t="str">
            <v>D004TOTALwo_A_cst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D855" t="str">
            <v>D004TOTALdlc_A_cst</v>
          </cell>
          <cell r="E855">
            <v>15</v>
          </cell>
          <cell r="F855">
            <v>15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D004TOTALdwc_A_cst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D005TOTALdstk_A_cst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D858" t="str">
            <v>D005TOTALcl_A_cst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D859" t="str">
            <v>D005TOTALrv_A_cst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D860" t="str">
            <v>D005TOTALst_A_cst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D861" t="str">
            <v>D005TOTALwo_A_cst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D005TOTALdlc_A_cst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D863" t="str">
            <v>D005TOTALdwc_A_cst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D864" t="str">
            <v>D006TOTALdstk_A_cst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D865" t="str">
            <v>D006TOTALcl_A_cst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D006TOTALrv_A_cst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D867" t="str">
            <v>D006TOTALst_A_cst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D006TOTALwo_A_cst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D869" t="str">
            <v>D006TOTALdlc_A_cst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D870" t="str">
            <v>D006TOTALdwc_A_cst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D871" t="str">
            <v>D040TOTALdstk_A_cst</v>
          </cell>
          <cell r="E871">
            <v>49786</v>
          </cell>
          <cell r="F871">
            <v>48410</v>
          </cell>
          <cell r="G871">
            <v>42807</v>
          </cell>
          <cell r="H871">
            <v>42238</v>
          </cell>
          <cell r="I871">
            <v>43888</v>
          </cell>
          <cell r="J871">
            <v>44265</v>
          </cell>
          <cell r="K871">
            <v>41914</v>
          </cell>
          <cell r="L871">
            <v>37981</v>
          </cell>
          <cell r="M871">
            <v>35469</v>
          </cell>
          <cell r="N871">
            <v>33340</v>
          </cell>
        </row>
        <row r="872">
          <cell r="D872" t="str">
            <v>D040TOTALcl_A_cst</v>
          </cell>
          <cell r="E872">
            <v>8222</v>
          </cell>
          <cell r="F872">
            <v>10552</v>
          </cell>
          <cell r="G872">
            <v>9208</v>
          </cell>
          <cell r="H872">
            <v>9076</v>
          </cell>
          <cell r="I872">
            <v>11641</v>
          </cell>
          <cell r="J872">
            <v>11434</v>
          </cell>
          <cell r="K872">
            <v>10562</v>
          </cell>
          <cell r="L872">
            <v>8102</v>
          </cell>
          <cell r="M872">
            <v>7205</v>
          </cell>
          <cell r="N872">
            <v>6623</v>
          </cell>
        </row>
        <row r="873">
          <cell r="D873" t="str">
            <v>D040TOTALrv_A_cst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D874" t="str">
            <v>D040TOTALst_A_cst</v>
          </cell>
          <cell r="E874">
            <v>51</v>
          </cell>
          <cell r="F874">
            <v>51</v>
          </cell>
          <cell r="G874">
            <v>49</v>
          </cell>
          <cell r="H874">
            <v>51</v>
          </cell>
          <cell r="I874">
            <v>51</v>
          </cell>
          <cell r="J874">
            <v>45</v>
          </cell>
          <cell r="K874">
            <v>45</v>
          </cell>
          <cell r="L874">
            <v>45</v>
          </cell>
          <cell r="M874">
            <v>40</v>
          </cell>
          <cell r="N874">
            <v>40</v>
          </cell>
        </row>
        <row r="875">
          <cell r="D875" t="str">
            <v>D040TOTALwo_A_cst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D876" t="str">
            <v>D040TOTALdlc_A_cst</v>
          </cell>
          <cell r="E876">
            <v>41513</v>
          </cell>
          <cell r="F876">
            <v>37807</v>
          </cell>
          <cell r="G876">
            <v>33550</v>
          </cell>
          <cell r="H876">
            <v>33111</v>
          </cell>
          <cell r="I876">
            <v>32196</v>
          </cell>
          <cell r="J876">
            <v>32786</v>
          </cell>
          <cell r="K876">
            <v>31307</v>
          </cell>
          <cell r="L876">
            <v>29789</v>
          </cell>
          <cell r="M876">
            <v>28246</v>
          </cell>
          <cell r="N876">
            <v>26677</v>
          </cell>
        </row>
        <row r="877">
          <cell r="D877" t="str">
            <v>D040TOTALdwc_A_cst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D878" t="str">
            <v>D099TOTALdstk_A_cst</v>
          </cell>
          <cell r="E878">
            <v>921</v>
          </cell>
          <cell r="F878">
            <v>921</v>
          </cell>
          <cell r="G878">
            <v>921</v>
          </cell>
          <cell r="H878">
            <v>921</v>
          </cell>
          <cell r="I878">
            <v>921</v>
          </cell>
          <cell r="J878">
            <v>921</v>
          </cell>
          <cell r="K878">
            <v>921</v>
          </cell>
          <cell r="L878">
            <v>921</v>
          </cell>
          <cell r="M878">
            <v>921</v>
          </cell>
          <cell r="N878">
            <v>921</v>
          </cell>
        </row>
        <row r="879">
          <cell r="D879" t="str">
            <v>D099TOTALcl_A_cst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D099TOTALrv_A_cst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D099TOTALst_A_cst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D099TOTALwo_A_cst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D883" t="str">
            <v>D099TOTALdlc_A_cst</v>
          </cell>
          <cell r="E883">
            <v>921</v>
          </cell>
          <cell r="F883">
            <v>921</v>
          </cell>
          <cell r="G883">
            <v>921</v>
          </cell>
          <cell r="H883">
            <v>921</v>
          </cell>
          <cell r="I883">
            <v>921</v>
          </cell>
          <cell r="J883">
            <v>921</v>
          </cell>
          <cell r="K883">
            <v>921</v>
          </cell>
          <cell r="L883">
            <v>921</v>
          </cell>
          <cell r="M883">
            <v>921</v>
          </cell>
          <cell r="N883">
            <v>921</v>
          </cell>
        </row>
        <row r="884">
          <cell r="D884" t="str">
            <v>D099TOTALdwc_A_cst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D885" t="str">
            <v>G11TOTALdstk_A_cst</v>
          </cell>
          <cell r="E885">
            <v>39712</v>
          </cell>
          <cell r="F885">
            <v>39000</v>
          </cell>
          <cell r="G885">
            <v>39243</v>
          </cell>
          <cell r="H885">
            <v>39331</v>
          </cell>
          <cell r="I885">
            <v>39583</v>
          </cell>
          <cell r="J885">
            <v>39580</v>
          </cell>
          <cell r="K885">
            <v>39309</v>
          </cell>
          <cell r="L885">
            <v>42713</v>
          </cell>
          <cell r="M885">
            <v>43033</v>
          </cell>
          <cell r="N885">
            <v>42286</v>
          </cell>
        </row>
        <row r="886">
          <cell r="D886" t="str">
            <v>G11TOTALcl_A_cst</v>
          </cell>
          <cell r="E886">
            <v>4751</v>
          </cell>
          <cell r="F886">
            <v>4522</v>
          </cell>
          <cell r="G886">
            <v>5884</v>
          </cell>
          <cell r="H886">
            <v>8100</v>
          </cell>
          <cell r="I886">
            <v>7562</v>
          </cell>
          <cell r="J886">
            <v>7537</v>
          </cell>
          <cell r="K886">
            <v>7757</v>
          </cell>
          <cell r="L886">
            <v>7151</v>
          </cell>
          <cell r="M886">
            <v>7467</v>
          </cell>
          <cell r="N886">
            <v>7003</v>
          </cell>
        </row>
        <row r="887">
          <cell r="D887" t="str">
            <v>G11TOTALrv_A_cst</v>
          </cell>
          <cell r="E887">
            <v>205</v>
          </cell>
          <cell r="F887">
            <v>205</v>
          </cell>
          <cell r="G887">
            <v>201</v>
          </cell>
          <cell r="H887">
            <v>201</v>
          </cell>
          <cell r="I887">
            <v>201</v>
          </cell>
          <cell r="J887">
            <v>201</v>
          </cell>
          <cell r="K887">
            <v>201</v>
          </cell>
          <cell r="L887">
            <v>197</v>
          </cell>
          <cell r="M887">
            <v>197</v>
          </cell>
          <cell r="N887">
            <v>197</v>
          </cell>
        </row>
        <row r="888">
          <cell r="D888" t="str">
            <v>G11TOTALst_A_cst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D889" t="str">
            <v>G11TOTALwo_A_cst</v>
          </cell>
          <cell r="E889">
            <v>145</v>
          </cell>
          <cell r="F889">
            <v>145</v>
          </cell>
          <cell r="G889">
            <v>145</v>
          </cell>
          <cell r="H889">
            <v>145</v>
          </cell>
          <cell r="I889">
            <v>145</v>
          </cell>
          <cell r="J889">
            <v>145</v>
          </cell>
          <cell r="K889">
            <v>145</v>
          </cell>
          <cell r="L889">
            <v>114</v>
          </cell>
          <cell r="M889">
            <v>103</v>
          </cell>
          <cell r="N889">
            <v>103</v>
          </cell>
        </row>
        <row r="890">
          <cell r="D890" t="str">
            <v>G11TOTALdlc_A_cst</v>
          </cell>
          <cell r="E890">
            <v>34611</v>
          </cell>
          <cell r="F890">
            <v>34128</v>
          </cell>
          <cell r="G890">
            <v>33013</v>
          </cell>
          <cell r="H890">
            <v>30885</v>
          </cell>
          <cell r="I890">
            <v>31675</v>
          </cell>
          <cell r="J890">
            <v>31697</v>
          </cell>
          <cell r="K890">
            <v>31206</v>
          </cell>
          <cell r="L890">
            <v>35251</v>
          </cell>
          <cell r="M890">
            <v>35266</v>
          </cell>
          <cell r="N890">
            <v>34983</v>
          </cell>
        </row>
        <row r="891">
          <cell r="D891" t="str">
            <v>G11TOTALdwc_A_cst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D892" t="str">
            <v>D111TOTALdstk_A_cst</v>
          </cell>
          <cell r="E892">
            <v>3516</v>
          </cell>
          <cell r="F892">
            <v>3500</v>
          </cell>
          <cell r="G892">
            <v>5549</v>
          </cell>
          <cell r="H892">
            <v>7881</v>
          </cell>
          <cell r="I892">
            <v>6865</v>
          </cell>
          <cell r="J892">
            <v>7252</v>
          </cell>
          <cell r="K892">
            <v>7760</v>
          </cell>
          <cell r="L892">
            <v>7105</v>
          </cell>
          <cell r="M892">
            <v>6578</v>
          </cell>
          <cell r="N892">
            <v>6256</v>
          </cell>
        </row>
        <row r="893">
          <cell r="D893" t="str">
            <v>D111TOTALcl_A_cst</v>
          </cell>
          <cell r="E893">
            <v>0</v>
          </cell>
          <cell r="F893">
            <v>0</v>
          </cell>
          <cell r="G893">
            <v>2121</v>
          </cell>
          <cell r="H893">
            <v>4506</v>
          </cell>
          <cell r="I893">
            <v>4097</v>
          </cell>
          <cell r="J893">
            <v>4517</v>
          </cell>
          <cell r="K893">
            <v>5028</v>
          </cell>
          <cell r="L893">
            <v>4434</v>
          </cell>
          <cell r="M893">
            <v>3953</v>
          </cell>
          <cell r="N893">
            <v>3661</v>
          </cell>
        </row>
        <row r="894">
          <cell r="D894" t="str">
            <v>D111TOTALrv_A_cst</v>
          </cell>
          <cell r="E894">
            <v>16</v>
          </cell>
          <cell r="F894">
            <v>16</v>
          </cell>
          <cell r="G894">
            <v>12</v>
          </cell>
          <cell r="H894">
            <v>12</v>
          </cell>
          <cell r="I894">
            <v>12</v>
          </cell>
          <cell r="J894">
            <v>12</v>
          </cell>
          <cell r="K894">
            <v>12</v>
          </cell>
          <cell r="L894">
            <v>8</v>
          </cell>
          <cell r="M894">
            <v>8</v>
          </cell>
          <cell r="N894">
            <v>8</v>
          </cell>
        </row>
        <row r="895">
          <cell r="D895" t="str">
            <v>D111TOTALst_A_cst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D111TOTALwo_A_cst</v>
          </cell>
          <cell r="E896">
            <v>83</v>
          </cell>
          <cell r="F896">
            <v>83</v>
          </cell>
          <cell r="G896">
            <v>83</v>
          </cell>
          <cell r="H896">
            <v>83</v>
          </cell>
          <cell r="I896">
            <v>83</v>
          </cell>
          <cell r="J896">
            <v>83</v>
          </cell>
          <cell r="K896">
            <v>83</v>
          </cell>
          <cell r="L896">
            <v>52</v>
          </cell>
          <cell r="M896">
            <v>41</v>
          </cell>
          <cell r="N896">
            <v>41</v>
          </cell>
        </row>
        <row r="897">
          <cell r="D897" t="str">
            <v>D111TOTALdlc_A_cst</v>
          </cell>
          <cell r="E897">
            <v>3417</v>
          </cell>
          <cell r="F897">
            <v>3401</v>
          </cell>
          <cell r="G897">
            <v>3333</v>
          </cell>
          <cell r="H897">
            <v>3280</v>
          </cell>
          <cell r="I897">
            <v>2673</v>
          </cell>
          <cell r="J897">
            <v>2640</v>
          </cell>
          <cell r="K897">
            <v>2637</v>
          </cell>
          <cell r="L897">
            <v>2611</v>
          </cell>
          <cell r="M897">
            <v>2576</v>
          </cell>
          <cell r="N897">
            <v>2546</v>
          </cell>
        </row>
        <row r="898">
          <cell r="D898" t="str">
            <v>D111TOTALdwc_A_cst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D899" t="str">
            <v>D112TOTALdstk_A_cst</v>
          </cell>
          <cell r="E899">
            <v>33562</v>
          </cell>
          <cell r="F899">
            <v>33002</v>
          </cell>
          <cell r="G899">
            <v>31927</v>
          </cell>
          <cell r="H899">
            <v>29660</v>
          </cell>
          <cell r="I899">
            <v>30978</v>
          </cell>
          <cell r="J899">
            <v>30758</v>
          </cell>
          <cell r="K899">
            <v>30129</v>
          </cell>
          <cell r="L899">
            <v>34268</v>
          </cell>
          <cell r="M899">
            <v>35219</v>
          </cell>
          <cell r="N899">
            <v>34859</v>
          </cell>
        </row>
        <row r="900">
          <cell r="D900" t="str">
            <v>D112TOTALcl_A_cst</v>
          </cell>
          <cell r="E900">
            <v>2860</v>
          </cell>
          <cell r="F900">
            <v>2681</v>
          </cell>
          <cell r="G900">
            <v>2516</v>
          </cell>
          <cell r="H900">
            <v>2294</v>
          </cell>
          <cell r="I900">
            <v>2188</v>
          </cell>
          <cell r="J900">
            <v>1916</v>
          </cell>
          <cell r="K900">
            <v>1759</v>
          </cell>
          <cell r="L900">
            <v>1819</v>
          </cell>
          <cell r="M900">
            <v>2728</v>
          </cell>
          <cell r="N900">
            <v>2609</v>
          </cell>
        </row>
        <row r="901">
          <cell r="D901" t="str">
            <v>D112TOTALrv_A_cst</v>
          </cell>
          <cell r="E901">
            <v>189</v>
          </cell>
          <cell r="F901">
            <v>189</v>
          </cell>
          <cell r="G901">
            <v>189</v>
          </cell>
          <cell r="H901">
            <v>189</v>
          </cell>
          <cell r="I901">
            <v>189</v>
          </cell>
          <cell r="J901">
            <v>189</v>
          </cell>
          <cell r="K901">
            <v>189</v>
          </cell>
          <cell r="L901">
            <v>189</v>
          </cell>
          <cell r="M901">
            <v>189</v>
          </cell>
          <cell r="N901">
            <v>189</v>
          </cell>
        </row>
        <row r="902">
          <cell r="D902" t="str">
            <v>D112TOTALst_A_cst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D903" t="str">
            <v>D112TOTALwo_A_cst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D112TOTALdlc_A_cst</v>
          </cell>
          <cell r="E904">
            <v>30513</v>
          </cell>
          <cell r="F904">
            <v>30132</v>
          </cell>
          <cell r="G904">
            <v>29222</v>
          </cell>
          <cell r="H904">
            <v>27177</v>
          </cell>
          <cell r="I904">
            <v>28601</v>
          </cell>
          <cell r="J904">
            <v>28653</v>
          </cell>
          <cell r="K904">
            <v>28181</v>
          </cell>
          <cell r="L904">
            <v>32260</v>
          </cell>
          <cell r="M904">
            <v>32302</v>
          </cell>
          <cell r="N904">
            <v>32061</v>
          </cell>
        </row>
        <row r="905">
          <cell r="D905" t="str">
            <v>D112TOTALdwc_A_cst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D906" t="str">
            <v>D113TOTALdstk_A_cst</v>
          </cell>
          <cell r="E906">
            <v>87</v>
          </cell>
          <cell r="F906">
            <v>85</v>
          </cell>
          <cell r="G906">
            <v>85</v>
          </cell>
          <cell r="H906">
            <v>85</v>
          </cell>
          <cell r="I906">
            <v>85</v>
          </cell>
          <cell r="J906">
            <v>85</v>
          </cell>
          <cell r="K906">
            <v>85</v>
          </cell>
          <cell r="L906">
            <v>85</v>
          </cell>
          <cell r="M906">
            <v>85</v>
          </cell>
          <cell r="N906">
            <v>85</v>
          </cell>
        </row>
        <row r="907">
          <cell r="D907" t="str">
            <v>D113TOTALcl_A_cst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D908" t="str">
            <v>D113TOTALrv_A_cst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D113TOTALst_A_cst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D910" t="str">
            <v>D113TOTALwo_A_cst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D911" t="str">
            <v>D113TOTALdlc_A_cst</v>
          </cell>
          <cell r="E911">
            <v>87</v>
          </cell>
          <cell r="F911">
            <v>85</v>
          </cell>
          <cell r="G911">
            <v>85</v>
          </cell>
          <cell r="H911">
            <v>85</v>
          </cell>
          <cell r="I911">
            <v>85</v>
          </cell>
          <cell r="J911">
            <v>85</v>
          </cell>
          <cell r="K911">
            <v>85</v>
          </cell>
          <cell r="L911">
            <v>85</v>
          </cell>
          <cell r="M911">
            <v>85</v>
          </cell>
          <cell r="N911">
            <v>85</v>
          </cell>
        </row>
        <row r="912">
          <cell r="D912" t="str">
            <v>D113TOTALdwc_A_cst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D114TOTALdstk_A_cst</v>
          </cell>
          <cell r="E913">
            <v>2547</v>
          </cell>
          <cell r="F913">
            <v>2413</v>
          </cell>
          <cell r="G913">
            <v>1682</v>
          </cell>
          <cell r="H913">
            <v>1705</v>
          </cell>
          <cell r="I913">
            <v>1655</v>
          </cell>
          <cell r="J913">
            <v>1485</v>
          </cell>
          <cell r="K913">
            <v>1335</v>
          </cell>
          <cell r="L913">
            <v>1255</v>
          </cell>
          <cell r="M913">
            <v>1151</v>
          </cell>
          <cell r="N913">
            <v>1086</v>
          </cell>
        </row>
        <row r="914">
          <cell r="D914" t="str">
            <v>D114TOTALcl_A_cst</v>
          </cell>
          <cell r="E914">
            <v>1891</v>
          </cell>
          <cell r="F914">
            <v>1841</v>
          </cell>
          <cell r="G914">
            <v>1247</v>
          </cell>
          <cell r="H914">
            <v>1300</v>
          </cell>
          <cell r="I914">
            <v>1277</v>
          </cell>
          <cell r="J914">
            <v>1104</v>
          </cell>
          <cell r="K914">
            <v>970</v>
          </cell>
          <cell r="L914">
            <v>898</v>
          </cell>
          <cell r="M914">
            <v>786</v>
          </cell>
          <cell r="N914">
            <v>733</v>
          </cell>
        </row>
        <row r="915">
          <cell r="D915" t="str">
            <v>D114TOTALrv_A_cst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D114TOTALst_A_cst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D114TOTALwo_A_cst</v>
          </cell>
          <cell r="E917">
            <v>62</v>
          </cell>
          <cell r="F917">
            <v>62</v>
          </cell>
          <cell r="G917">
            <v>62</v>
          </cell>
          <cell r="H917">
            <v>62</v>
          </cell>
          <cell r="I917">
            <v>62</v>
          </cell>
          <cell r="J917">
            <v>62</v>
          </cell>
          <cell r="K917">
            <v>62</v>
          </cell>
          <cell r="L917">
            <v>62</v>
          </cell>
          <cell r="M917">
            <v>62</v>
          </cell>
          <cell r="N917">
            <v>62</v>
          </cell>
        </row>
        <row r="918">
          <cell r="D918" t="str">
            <v>D114TOTALdlc_A_cst</v>
          </cell>
          <cell r="E918">
            <v>594</v>
          </cell>
          <cell r="F918">
            <v>510</v>
          </cell>
          <cell r="G918">
            <v>373</v>
          </cell>
          <cell r="H918">
            <v>343</v>
          </cell>
          <cell r="I918">
            <v>316</v>
          </cell>
          <cell r="J918">
            <v>319</v>
          </cell>
          <cell r="K918">
            <v>303</v>
          </cell>
          <cell r="L918">
            <v>295</v>
          </cell>
          <cell r="M918">
            <v>303</v>
          </cell>
          <cell r="N918">
            <v>291</v>
          </cell>
        </row>
        <row r="919">
          <cell r="D919" t="str">
            <v>D114TOTALdwc_A_cst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D199TOTALdstk_A_cst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D921" t="str">
            <v>D199TOTALcl_A_cst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D199TOTALrv_A_cst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D923" t="str">
            <v>D199TOTALst_A_cst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D924" t="str">
            <v>D199TOTALwo_A_cst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D925" t="str">
            <v>D199TOTALdlc_A_cst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D926" t="str">
            <v>D199TOTALdwc_A_cst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D927" t="str">
            <v>G31TOTALdstk_A_cst</v>
          </cell>
          <cell r="E927">
            <v>599258</v>
          </cell>
          <cell r="F927">
            <v>621081</v>
          </cell>
          <cell r="G927">
            <v>542852</v>
          </cell>
          <cell r="H927">
            <v>542061</v>
          </cell>
          <cell r="I927">
            <v>533794</v>
          </cell>
          <cell r="J927">
            <v>524417</v>
          </cell>
          <cell r="K927">
            <v>469568</v>
          </cell>
          <cell r="L927">
            <v>444648</v>
          </cell>
          <cell r="M927">
            <v>427737</v>
          </cell>
          <cell r="N927">
            <v>422561</v>
          </cell>
        </row>
        <row r="928">
          <cell r="D928" t="str">
            <v>G31TOTALcl_A_cst</v>
          </cell>
          <cell r="E928">
            <v>533108</v>
          </cell>
          <cell r="F928">
            <v>556681</v>
          </cell>
          <cell r="G928">
            <v>478424</v>
          </cell>
          <cell r="H928">
            <v>479597</v>
          </cell>
          <cell r="I928">
            <v>473429</v>
          </cell>
          <cell r="J928">
            <v>453444</v>
          </cell>
          <cell r="K928">
            <v>412154</v>
          </cell>
          <cell r="L928">
            <v>388750</v>
          </cell>
          <cell r="M928">
            <v>373434</v>
          </cell>
          <cell r="N928">
            <v>370171</v>
          </cell>
        </row>
        <row r="929">
          <cell r="D929" t="str">
            <v>G31TOTALrv_A_cst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D930" t="str">
            <v>G31TOTALst_A_cst</v>
          </cell>
          <cell r="E930">
            <v>291</v>
          </cell>
          <cell r="F930">
            <v>291</v>
          </cell>
          <cell r="G930">
            <v>140</v>
          </cell>
          <cell r="H930">
            <v>291</v>
          </cell>
          <cell r="I930">
            <v>291</v>
          </cell>
          <cell r="J930">
            <v>291</v>
          </cell>
          <cell r="K930">
            <v>291</v>
          </cell>
          <cell r="L930">
            <v>291</v>
          </cell>
          <cell r="M930">
            <v>291</v>
          </cell>
          <cell r="N930">
            <v>291</v>
          </cell>
        </row>
        <row r="931">
          <cell r="D931" t="str">
            <v>G31TOTALwo_A_cst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D932" t="str">
            <v>G31TOTALdlc_A_cst</v>
          </cell>
          <cell r="E932">
            <v>65859</v>
          </cell>
          <cell r="F932">
            <v>64109</v>
          </cell>
          <cell r="G932">
            <v>64288</v>
          </cell>
          <cell r="H932">
            <v>62173</v>
          </cell>
          <cell r="I932">
            <v>60074</v>
          </cell>
          <cell r="J932">
            <v>69343</v>
          </cell>
          <cell r="K932">
            <v>57123</v>
          </cell>
          <cell r="L932">
            <v>55607</v>
          </cell>
          <cell r="M932">
            <v>53990</v>
          </cell>
          <cell r="N932">
            <v>52085</v>
          </cell>
        </row>
        <row r="933">
          <cell r="D933" t="str">
            <v>G31TOTALdwc_A_cst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D934" t="str">
            <v>D331TOTALdstk_A_cst</v>
          </cell>
          <cell r="E934">
            <v>401154</v>
          </cell>
          <cell r="F934">
            <v>423067</v>
          </cell>
          <cell r="G934">
            <v>359323</v>
          </cell>
          <cell r="H934">
            <v>350921</v>
          </cell>
          <cell r="I934">
            <v>342936</v>
          </cell>
          <cell r="J934">
            <v>329885</v>
          </cell>
          <cell r="K934">
            <v>290556</v>
          </cell>
          <cell r="L934">
            <v>273031</v>
          </cell>
          <cell r="M934">
            <v>263072</v>
          </cell>
          <cell r="N934">
            <v>261033</v>
          </cell>
        </row>
        <row r="935">
          <cell r="D935" t="str">
            <v>D331TOTALcl_A_cst</v>
          </cell>
          <cell r="E935">
            <v>363714</v>
          </cell>
          <cell r="F935">
            <v>386872</v>
          </cell>
          <cell r="G935">
            <v>322856</v>
          </cell>
          <cell r="H935">
            <v>316689</v>
          </cell>
          <cell r="I935">
            <v>310556</v>
          </cell>
          <cell r="J935">
            <v>292065</v>
          </cell>
          <cell r="K935">
            <v>260721</v>
          </cell>
          <cell r="L935">
            <v>244223</v>
          </cell>
          <cell r="M935">
            <v>235426</v>
          </cell>
          <cell r="N935">
            <v>233467</v>
          </cell>
        </row>
        <row r="936">
          <cell r="D936" t="str">
            <v>D331TOTALrv_A_cst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D331TOTALst_A_cst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D331TOTALwo_A_cst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D939" t="str">
            <v>D331TOTALdlc_A_cst</v>
          </cell>
          <cell r="E939">
            <v>37440</v>
          </cell>
          <cell r="F939">
            <v>36195</v>
          </cell>
          <cell r="G939">
            <v>36467</v>
          </cell>
          <cell r="H939">
            <v>34232</v>
          </cell>
          <cell r="I939">
            <v>32380</v>
          </cell>
          <cell r="J939">
            <v>36697</v>
          </cell>
          <cell r="K939">
            <v>29835</v>
          </cell>
          <cell r="L939">
            <v>28808</v>
          </cell>
          <cell r="M939">
            <v>27624</v>
          </cell>
          <cell r="N939">
            <v>27544</v>
          </cell>
        </row>
        <row r="940">
          <cell r="D940" t="str">
            <v>D331TOTALdwc_A_cst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D333TOTALdstk_A_cst</v>
          </cell>
          <cell r="E941">
            <v>196072</v>
          </cell>
          <cell r="F941">
            <v>196113</v>
          </cell>
          <cell r="G941">
            <v>181482</v>
          </cell>
          <cell r="H941">
            <v>189199</v>
          </cell>
          <cell r="I941">
            <v>188927</v>
          </cell>
          <cell r="J941">
            <v>192479</v>
          </cell>
          <cell r="K941">
            <v>176579</v>
          </cell>
          <cell r="L941">
            <v>168867</v>
          </cell>
          <cell r="M941">
            <v>162109</v>
          </cell>
          <cell r="N941">
            <v>159327</v>
          </cell>
        </row>
        <row r="942">
          <cell r="D942" t="str">
            <v>D333TOTALcl_A_cst</v>
          </cell>
          <cell r="E942">
            <v>167471</v>
          </cell>
          <cell r="F942">
            <v>168015</v>
          </cell>
          <cell r="G942">
            <v>153637</v>
          </cell>
          <cell r="H942">
            <v>161078</v>
          </cell>
          <cell r="I942">
            <v>161063</v>
          </cell>
          <cell r="J942">
            <v>159433</v>
          </cell>
          <cell r="K942">
            <v>149105</v>
          </cell>
          <cell r="L942">
            <v>141882</v>
          </cell>
          <cell r="M942">
            <v>135557</v>
          </cell>
          <cell r="N942">
            <v>134585</v>
          </cell>
        </row>
        <row r="943">
          <cell r="D943" t="str">
            <v>D333TOTALrv_A_cst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D944" t="str">
            <v>D333TOTALst_A_cst</v>
          </cell>
          <cell r="E944">
            <v>291</v>
          </cell>
          <cell r="F944">
            <v>291</v>
          </cell>
          <cell r="G944">
            <v>140</v>
          </cell>
          <cell r="H944">
            <v>291</v>
          </cell>
          <cell r="I944">
            <v>291</v>
          </cell>
          <cell r="J944">
            <v>291</v>
          </cell>
          <cell r="K944">
            <v>291</v>
          </cell>
          <cell r="L944">
            <v>291</v>
          </cell>
          <cell r="M944">
            <v>291</v>
          </cell>
          <cell r="N944">
            <v>291</v>
          </cell>
        </row>
        <row r="945">
          <cell r="D945" t="str">
            <v>D333TOTALwo_A_cst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D946" t="str">
            <v>D333TOTALdlc_A_cst</v>
          </cell>
          <cell r="E946">
            <v>28310</v>
          </cell>
          <cell r="F946">
            <v>27807</v>
          </cell>
          <cell r="G946">
            <v>27705</v>
          </cell>
          <cell r="H946">
            <v>27830</v>
          </cell>
          <cell r="I946">
            <v>27573</v>
          </cell>
          <cell r="J946">
            <v>32539</v>
          </cell>
          <cell r="K946">
            <v>27183</v>
          </cell>
          <cell r="L946">
            <v>26694</v>
          </cell>
          <cell r="M946">
            <v>26261</v>
          </cell>
          <cell r="N946">
            <v>24459</v>
          </cell>
        </row>
        <row r="947">
          <cell r="D947" t="str">
            <v>D333TOTALdwc_A_cst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D948" t="str">
            <v>D334TOTALdstk_A_cst</v>
          </cell>
          <cell r="E948">
            <v>2032</v>
          </cell>
          <cell r="F948">
            <v>1901</v>
          </cell>
          <cell r="G948">
            <v>2047</v>
          </cell>
          <cell r="H948">
            <v>1941</v>
          </cell>
          <cell r="I948">
            <v>1931</v>
          </cell>
          <cell r="J948">
            <v>2053</v>
          </cell>
          <cell r="K948">
            <v>2433</v>
          </cell>
          <cell r="L948">
            <v>2750</v>
          </cell>
          <cell r="M948">
            <v>2556</v>
          </cell>
          <cell r="N948">
            <v>2201</v>
          </cell>
        </row>
        <row r="949">
          <cell r="D949" t="str">
            <v>D334TOTALcl_A_cst</v>
          </cell>
          <cell r="E949">
            <v>1923</v>
          </cell>
          <cell r="F949">
            <v>1794</v>
          </cell>
          <cell r="G949">
            <v>1931</v>
          </cell>
          <cell r="H949">
            <v>1830</v>
          </cell>
          <cell r="I949">
            <v>1810</v>
          </cell>
          <cell r="J949">
            <v>1946</v>
          </cell>
          <cell r="K949">
            <v>2328</v>
          </cell>
          <cell r="L949">
            <v>2645</v>
          </cell>
          <cell r="M949">
            <v>2451</v>
          </cell>
          <cell r="N949">
            <v>2119</v>
          </cell>
        </row>
        <row r="950">
          <cell r="D950" t="str">
            <v>D334TOTALrv_A_cst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D951" t="str">
            <v>D334TOTALst_A_cst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D334TOTALwo_A_cst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D953" t="str">
            <v>D334TOTALdlc_A_cst</v>
          </cell>
          <cell r="E953">
            <v>109</v>
          </cell>
          <cell r="F953">
            <v>107</v>
          </cell>
          <cell r="G953">
            <v>116</v>
          </cell>
          <cell r="H953">
            <v>111</v>
          </cell>
          <cell r="I953">
            <v>121</v>
          </cell>
          <cell r="J953">
            <v>107</v>
          </cell>
          <cell r="K953">
            <v>105</v>
          </cell>
          <cell r="L953">
            <v>105</v>
          </cell>
          <cell r="M953">
            <v>105</v>
          </cell>
          <cell r="N953">
            <v>82</v>
          </cell>
        </row>
        <row r="954">
          <cell r="D954" t="str">
            <v>D334TOTALdwc_A_cst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D955" t="str">
            <v>D399TOTALdstk_A_cst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D399TOTALcl_A_cst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D957" t="str">
            <v>D399TOTALrv_A_cst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D399TOTALst_A_cst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D959" t="str">
            <v>D399TOTALwo_A_cst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D399TOTALdlc_A_cst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D399TOTALdwc_A_cst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D962" t="str">
            <v>G21TOTALdstk_A_cst</v>
          </cell>
          <cell r="E962">
            <v>25479</v>
          </cell>
          <cell r="F962">
            <v>20062</v>
          </cell>
          <cell r="G962">
            <v>12624</v>
          </cell>
          <cell r="H962">
            <v>11699</v>
          </cell>
          <cell r="I962">
            <v>11208</v>
          </cell>
          <cell r="J962">
            <v>10267</v>
          </cell>
          <cell r="K962">
            <v>23299</v>
          </cell>
          <cell r="L962">
            <v>19444</v>
          </cell>
          <cell r="M962">
            <v>16289</v>
          </cell>
          <cell r="N962">
            <v>15435</v>
          </cell>
        </row>
        <row r="963">
          <cell r="D963" t="str">
            <v>G21TOTALcl_A_cst</v>
          </cell>
          <cell r="E963">
            <v>14694</v>
          </cell>
          <cell r="F963">
            <v>10092</v>
          </cell>
          <cell r="G963">
            <v>4457</v>
          </cell>
          <cell r="H963">
            <v>4578</v>
          </cell>
          <cell r="I963">
            <v>3526</v>
          </cell>
          <cell r="J963">
            <v>2902</v>
          </cell>
          <cell r="K963">
            <v>16339</v>
          </cell>
          <cell r="L963">
            <v>12845</v>
          </cell>
          <cell r="M963">
            <v>10096</v>
          </cell>
          <cell r="N963">
            <v>9237</v>
          </cell>
        </row>
        <row r="964">
          <cell r="D964" t="str">
            <v>G21TOTALrv_A_cst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D965" t="str">
            <v>G21TOTALst_A_cst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D966" t="str">
            <v>G21TOTALwo_A_cst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G21TOTALdlc_A_cst</v>
          </cell>
          <cell r="E967">
            <v>11182</v>
          </cell>
          <cell r="F967">
            <v>9970</v>
          </cell>
          <cell r="G967">
            <v>8564</v>
          </cell>
          <cell r="H967">
            <v>7518</v>
          </cell>
          <cell r="I967">
            <v>7099</v>
          </cell>
          <cell r="J967">
            <v>6782</v>
          </cell>
          <cell r="K967">
            <v>6377</v>
          </cell>
          <cell r="L967">
            <v>6016</v>
          </cell>
          <cell r="M967">
            <v>5610</v>
          </cell>
          <cell r="N967">
            <v>5620</v>
          </cell>
        </row>
        <row r="968">
          <cell r="D968" t="str">
            <v>G21TOTALdwc_A_cst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D969" t="str">
            <v>D221TOTALdstk_A_cst</v>
          </cell>
          <cell r="E969">
            <v>21731</v>
          </cell>
          <cell r="F969">
            <v>16776</v>
          </cell>
          <cell r="G969">
            <v>9482</v>
          </cell>
          <cell r="H969">
            <v>8825</v>
          </cell>
          <cell r="I969">
            <v>8078</v>
          </cell>
          <cell r="J969">
            <v>7180</v>
          </cell>
          <cell r="K969">
            <v>6324</v>
          </cell>
          <cell r="L969">
            <v>5893</v>
          </cell>
          <cell r="M969">
            <v>5429</v>
          </cell>
          <cell r="N969">
            <v>5177</v>
          </cell>
        </row>
        <row r="970">
          <cell r="D970" t="str">
            <v>D221TOTALcl_A_cst</v>
          </cell>
          <cell r="E970">
            <v>14269</v>
          </cell>
          <cell r="F970">
            <v>9701</v>
          </cell>
          <cell r="G970">
            <v>4116</v>
          </cell>
          <cell r="H970">
            <v>4247</v>
          </cell>
          <cell r="I970">
            <v>3031</v>
          </cell>
          <cell r="J970">
            <v>2443</v>
          </cell>
          <cell r="K970">
            <v>2022</v>
          </cell>
          <cell r="L970">
            <v>1854</v>
          </cell>
          <cell r="M970">
            <v>1727</v>
          </cell>
          <cell r="N970">
            <v>1678</v>
          </cell>
        </row>
        <row r="971">
          <cell r="D971" t="str">
            <v>D221TOTALrv_A_cst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D221TOTALst_A_cst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D973" t="str">
            <v>D221TOTALwo_A_cst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</row>
        <row r="974">
          <cell r="D974" t="str">
            <v>D221TOTALdlc_A_cst</v>
          </cell>
          <cell r="E974">
            <v>7859</v>
          </cell>
          <cell r="F974">
            <v>7075</v>
          </cell>
          <cell r="G974">
            <v>5763</v>
          </cell>
          <cell r="H974">
            <v>4975</v>
          </cell>
          <cell r="I974">
            <v>4464</v>
          </cell>
          <cell r="J974">
            <v>4154</v>
          </cell>
          <cell r="K974">
            <v>3719</v>
          </cell>
          <cell r="L974">
            <v>3456</v>
          </cell>
          <cell r="M974">
            <v>3119</v>
          </cell>
          <cell r="N974">
            <v>2921</v>
          </cell>
        </row>
        <row r="975">
          <cell r="D975" t="str">
            <v>D221TOTALdwc_A_cst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D976" t="str">
            <v>D222TOTALdstk_A_cst</v>
          </cell>
          <cell r="E976">
            <v>3748</v>
          </cell>
          <cell r="F976">
            <v>3286</v>
          </cell>
          <cell r="G976">
            <v>3142</v>
          </cell>
          <cell r="H976">
            <v>2874</v>
          </cell>
          <cell r="I976">
            <v>3130</v>
          </cell>
          <cell r="J976">
            <v>3087</v>
          </cell>
          <cell r="K976">
            <v>16975</v>
          </cell>
          <cell r="L976">
            <v>13551</v>
          </cell>
          <cell r="M976">
            <v>10860</v>
          </cell>
          <cell r="N976">
            <v>10258</v>
          </cell>
        </row>
        <row r="977">
          <cell r="D977" t="str">
            <v>D222TOTALcl_A_cst</v>
          </cell>
          <cell r="E977">
            <v>425</v>
          </cell>
          <cell r="F977">
            <v>391</v>
          </cell>
          <cell r="G977">
            <v>341</v>
          </cell>
          <cell r="H977">
            <v>331</v>
          </cell>
          <cell r="I977">
            <v>495</v>
          </cell>
          <cell r="J977">
            <v>459</v>
          </cell>
          <cell r="K977">
            <v>14317</v>
          </cell>
          <cell r="L977">
            <v>10991</v>
          </cell>
          <cell r="M977">
            <v>8369</v>
          </cell>
          <cell r="N977">
            <v>7559</v>
          </cell>
        </row>
        <row r="978">
          <cell r="D978" t="str">
            <v>D222TOTALrv_A_cst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D979" t="str">
            <v>D222TOTALst_A_cst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D980" t="str">
            <v>D222TOTALwo_A_cst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D981" t="str">
            <v>D222TOTALdlc_A_cst</v>
          </cell>
          <cell r="E981">
            <v>3323</v>
          </cell>
          <cell r="F981">
            <v>2895</v>
          </cell>
          <cell r="G981">
            <v>2801</v>
          </cell>
          <cell r="H981">
            <v>2543</v>
          </cell>
          <cell r="I981">
            <v>2635</v>
          </cell>
          <cell r="J981">
            <v>2628</v>
          </cell>
          <cell r="K981">
            <v>2658</v>
          </cell>
          <cell r="L981">
            <v>2560</v>
          </cell>
          <cell r="M981">
            <v>2491</v>
          </cell>
          <cell r="N981">
            <v>2699</v>
          </cell>
        </row>
        <row r="982">
          <cell r="D982" t="str">
            <v>D222TOTALdwc_A_cst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D983" t="str">
            <v>D299TOTALdstk_A_cst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D299TOTALcl_A_cst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D985" t="str">
            <v>D299TOTALrv_A_cst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D986" t="str">
            <v>D299TOTALst_A_cst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D987" t="str">
            <v>D299TOTALwo_A_cst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D988" t="str">
            <v>D299TOTALdlc_A_cst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D989" t="str">
            <v>D299TOTALdwc_A_cst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D990" t="str">
            <v>G41TOTALdstk_A_cst</v>
          </cell>
          <cell r="E990">
            <v>111747</v>
          </cell>
          <cell r="F990">
            <v>121909</v>
          </cell>
          <cell r="G990">
            <v>109292</v>
          </cell>
          <cell r="H990">
            <v>100555</v>
          </cell>
          <cell r="I990">
            <v>84713</v>
          </cell>
          <cell r="J990">
            <v>84161</v>
          </cell>
          <cell r="K990">
            <v>87131</v>
          </cell>
          <cell r="L990">
            <v>82662</v>
          </cell>
          <cell r="M990">
            <v>72790</v>
          </cell>
          <cell r="N990">
            <v>60216</v>
          </cell>
        </row>
        <row r="991">
          <cell r="D991" t="str">
            <v>G41TOTALcl_A_cst</v>
          </cell>
          <cell r="E991">
            <v>81855</v>
          </cell>
          <cell r="F991">
            <v>93352</v>
          </cell>
          <cell r="G991">
            <v>83998</v>
          </cell>
          <cell r="H991">
            <v>76375</v>
          </cell>
          <cell r="I991">
            <v>62572</v>
          </cell>
          <cell r="J991">
            <v>55880</v>
          </cell>
          <cell r="K991">
            <v>59698</v>
          </cell>
          <cell r="L991">
            <v>55242</v>
          </cell>
          <cell r="M991">
            <v>45817</v>
          </cell>
          <cell r="N991">
            <v>38797</v>
          </cell>
        </row>
        <row r="992">
          <cell r="D992" t="str">
            <v>G41TOTALrv_A_cst</v>
          </cell>
          <cell r="E992">
            <v>10347</v>
          </cell>
          <cell r="F992">
            <v>9672</v>
          </cell>
          <cell r="G992">
            <v>8817</v>
          </cell>
          <cell r="H992">
            <v>8730</v>
          </cell>
          <cell r="I992">
            <v>5536</v>
          </cell>
          <cell r="J992">
            <v>5578</v>
          </cell>
          <cell r="K992">
            <v>5459</v>
          </cell>
          <cell r="L992">
            <v>5360</v>
          </cell>
          <cell r="M992">
            <v>5738</v>
          </cell>
          <cell r="N992">
            <v>4902</v>
          </cell>
        </row>
        <row r="993">
          <cell r="D993" t="str">
            <v>G41TOTALst_A_cst</v>
          </cell>
          <cell r="E993">
            <v>998</v>
          </cell>
          <cell r="F993">
            <v>1019</v>
          </cell>
          <cell r="G993">
            <v>979</v>
          </cell>
          <cell r="H993">
            <v>1002</v>
          </cell>
          <cell r="I993">
            <v>888</v>
          </cell>
          <cell r="J993">
            <v>975</v>
          </cell>
          <cell r="K993">
            <v>956</v>
          </cell>
          <cell r="L993">
            <v>930</v>
          </cell>
          <cell r="M993">
            <v>923</v>
          </cell>
          <cell r="N993">
            <v>545</v>
          </cell>
        </row>
        <row r="994">
          <cell r="D994" t="str">
            <v>G41TOTALwo_A_cst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G41TOTALdlc_A_cst</v>
          </cell>
          <cell r="E995">
            <v>14460</v>
          </cell>
          <cell r="F995">
            <v>13818</v>
          </cell>
          <cell r="G995">
            <v>11579</v>
          </cell>
          <cell r="H995">
            <v>11537</v>
          </cell>
          <cell r="I995">
            <v>11979</v>
          </cell>
          <cell r="J995">
            <v>11336</v>
          </cell>
          <cell r="K995">
            <v>10811</v>
          </cell>
          <cell r="L995">
            <v>10616</v>
          </cell>
          <cell r="M995">
            <v>10062</v>
          </cell>
          <cell r="N995">
            <v>9516</v>
          </cell>
        </row>
        <row r="996">
          <cell r="D996" t="str">
            <v>G41TOTALdwc_A_cst</v>
          </cell>
          <cell r="E996">
            <v>4087</v>
          </cell>
          <cell r="F996">
            <v>4059</v>
          </cell>
          <cell r="G996">
            <v>3939</v>
          </cell>
          <cell r="H996">
            <v>2931</v>
          </cell>
          <cell r="I996">
            <v>3749</v>
          </cell>
          <cell r="J996">
            <v>3570</v>
          </cell>
          <cell r="K996">
            <v>3360</v>
          </cell>
          <cell r="L996">
            <v>3180</v>
          </cell>
          <cell r="M996">
            <v>3013</v>
          </cell>
          <cell r="N996">
            <v>2754</v>
          </cell>
        </row>
        <row r="997">
          <cell r="D997" t="str">
            <v>D441TOTALdstk_A_cst</v>
          </cell>
          <cell r="E997">
            <v>158</v>
          </cell>
          <cell r="F997">
            <v>-11</v>
          </cell>
          <cell r="G997">
            <v>524</v>
          </cell>
          <cell r="H997">
            <v>524</v>
          </cell>
          <cell r="I997">
            <v>533</v>
          </cell>
          <cell r="J997">
            <v>517</v>
          </cell>
          <cell r="K997">
            <v>510</v>
          </cell>
          <cell r="L997">
            <v>137</v>
          </cell>
          <cell r="M997">
            <v>137</v>
          </cell>
          <cell r="N997">
            <v>137</v>
          </cell>
        </row>
        <row r="998">
          <cell r="D998" t="str">
            <v>D441TOTALcl_A_cst</v>
          </cell>
          <cell r="E998">
            <v>167</v>
          </cell>
          <cell r="F998">
            <v>0</v>
          </cell>
          <cell r="G998">
            <v>544</v>
          </cell>
          <cell r="H998">
            <v>544</v>
          </cell>
          <cell r="I998">
            <v>544</v>
          </cell>
          <cell r="J998">
            <v>612</v>
          </cell>
          <cell r="K998">
            <v>17</v>
          </cell>
          <cell r="L998">
            <v>17</v>
          </cell>
          <cell r="M998">
            <v>17</v>
          </cell>
          <cell r="N998">
            <v>17</v>
          </cell>
        </row>
        <row r="999">
          <cell r="D999" t="str">
            <v>D441TOTALrv_A_cst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D1000" t="str">
            <v>D441TOTALst_A_cst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D1001" t="str">
            <v>D441TOTALwo_A_cst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D441TOTALdlc_A_cst</v>
          </cell>
          <cell r="E1002">
            <v>-9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D1003" t="str">
            <v>D441TOTALdwc_A_cst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D1004" t="str">
            <v>D442TOTALdstk_A_cst</v>
          </cell>
          <cell r="E1004">
            <v>2166</v>
          </cell>
          <cell r="F1004">
            <v>2150</v>
          </cell>
          <cell r="G1004">
            <v>2031</v>
          </cell>
          <cell r="H1004">
            <v>1977</v>
          </cell>
          <cell r="I1004">
            <v>1437</v>
          </cell>
          <cell r="J1004">
            <v>7066</v>
          </cell>
          <cell r="K1004">
            <v>6510</v>
          </cell>
          <cell r="L1004">
            <v>7370</v>
          </cell>
          <cell r="M1004">
            <v>7281</v>
          </cell>
          <cell r="N1004">
            <v>3753</v>
          </cell>
        </row>
        <row r="1005">
          <cell r="D1005" t="str">
            <v>D442TOTALcl_A_cst</v>
          </cell>
          <cell r="E1005">
            <v>2182</v>
          </cell>
          <cell r="F1005">
            <v>2150</v>
          </cell>
          <cell r="G1005">
            <v>2047</v>
          </cell>
          <cell r="H1005">
            <v>1993</v>
          </cell>
          <cell r="I1005">
            <v>1453</v>
          </cell>
          <cell r="J1005">
            <v>148</v>
          </cell>
          <cell r="K1005">
            <v>148</v>
          </cell>
          <cell r="L1005">
            <v>148</v>
          </cell>
          <cell r="M1005">
            <v>148</v>
          </cell>
          <cell r="N1005">
            <v>148</v>
          </cell>
        </row>
        <row r="1006">
          <cell r="D1006" t="str">
            <v>D442TOTALrv_A_cst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D1007" t="str">
            <v>D442TOTALst_A_cst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D1008" t="str">
            <v>D442TOTALwo_A_cst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D1009" t="str">
            <v>D442TOTALdlc_A_cst</v>
          </cell>
          <cell r="E1009">
            <v>-16</v>
          </cell>
          <cell r="F1009">
            <v>0</v>
          </cell>
          <cell r="G1009">
            <v>-16</v>
          </cell>
          <cell r="H1009">
            <v>-16</v>
          </cell>
          <cell r="I1009">
            <v>-16</v>
          </cell>
          <cell r="J1009">
            <v>-7</v>
          </cell>
          <cell r="K1009">
            <v>-7</v>
          </cell>
          <cell r="L1009">
            <v>-7</v>
          </cell>
          <cell r="M1009">
            <v>-7</v>
          </cell>
          <cell r="N1009">
            <v>-7</v>
          </cell>
        </row>
        <row r="1010">
          <cell r="D1010" t="str">
            <v>D442TOTALdwc_A_cst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D1011" t="str">
            <v>D443TOTALdstk_A_cst</v>
          </cell>
          <cell r="E1011">
            <v>109360</v>
          </cell>
          <cell r="F1011">
            <v>119770</v>
          </cell>
          <cell r="G1011">
            <v>106674</v>
          </cell>
          <cell r="H1011">
            <v>97991</v>
          </cell>
          <cell r="I1011">
            <v>82680</v>
          </cell>
          <cell r="J1011">
            <v>76515</v>
          </cell>
          <cell r="K1011">
            <v>80055</v>
          </cell>
          <cell r="L1011">
            <v>75099</v>
          </cell>
          <cell r="M1011">
            <v>65324</v>
          </cell>
          <cell r="N1011">
            <v>56285</v>
          </cell>
        </row>
        <row r="1012">
          <cell r="D1012" t="str">
            <v>D443TOTALcl_A_cst</v>
          </cell>
          <cell r="E1012">
            <v>79443</v>
          </cell>
          <cell r="F1012">
            <v>91202</v>
          </cell>
          <cell r="G1012">
            <v>81344</v>
          </cell>
          <cell r="H1012">
            <v>73775</v>
          </cell>
          <cell r="I1012">
            <v>60512</v>
          </cell>
          <cell r="J1012">
            <v>55049</v>
          </cell>
          <cell r="K1012">
            <v>59462</v>
          </cell>
          <cell r="L1012">
            <v>55006</v>
          </cell>
          <cell r="M1012">
            <v>45581</v>
          </cell>
          <cell r="N1012">
            <v>38561</v>
          </cell>
        </row>
        <row r="1013">
          <cell r="D1013" t="str">
            <v>D443TOTALrv_A_cst</v>
          </cell>
          <cell r="E1013">
            <v>10347</v>
          </cell>
          <cell r="F1013">
            <v>9672</v>
          </cell>
          <cell r="G1013">
            <v>8817</v>
          </cell>
          <cell r="H1013">
            <v>8730</v>
          </cell>
          <cell r="I1013">
            <v>5536</v>
          </cell>
          <cell r="J1013">
            <v>5578</v>
          </cell>
          <cell r="K1013">
            <v>5459</v>
          </cell>
          <cell r="L1013">
            <v>5360</v>
          </cell>
          <cell r="M1013">
            <v>5738</v>
          </cell>
          <cell r="N1013">
            <v>4902</v>
          </cell>
        </row>
        <row r="1014">
          <cell r="D1014" t="str">
            <v>D443TOTALst_A_cst</v>
          </cell>
          <cell r="E1014">
            <v>998</v>
          </cell>
          <cell r="F1014">
            <v>1019</v>
          </cell>
          <cell r="G1014">
            <v>979</v>
          </cell>
          <cell r="H1014">
            <v>1002</v>
          </cell>
          <cell r="I1014">
            <v>888</v>
          </cell>
          <cell r="J1014">
            <v>975</v>
          </cell>
          <cell r="K1014">
            <v>956</v>
          </cell>
          <cell r="L1014">
            <v>930</v>
          </cell>
          <cell r="M1014">
            <v>923</v>
          </cell>
          <cell r="N1014">
            <v>545</v>
          </cell>
        </row>
        <row r="1015">
          <cell r="D1015" t="str">
            <v>D443TOTALwo_A_cst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D1016" t="str">
            <v>D443TOTALdlc_A_cst</v>
          </cell>
          <cell r="E1016">
            <v>14485</v>
          </cell>
          <cell r="F1016">
            <v>13818</v>
          </cell>
          <cell r="G1016">
            <v>11595</v>
          </cell>
          <cell r="H1016">
            <v>11553</v>
          </cell>
          <cell r="I1016">
            <v>11995</v>
          </cell>
          <cell r="J1016">
            <v>11343</v>
          </cell>
          <cell r="K1016">
            <v>10818</v>
          </cell>
          <cell r="L1016">
            <v>10623</v>
          </cell>
          <cell r="M1016">
            <v>10069</v>
          </cell>
          <cell r="N1016">
            <v>9523</v>
          </cell>
        </row>
        <row r="1017">
          <cell r="D1017" t="str">
            <v>D443TOTALdwc_A_cst</v>
          </cell>
          <cell r="E1017">
            <v>4087</v>
          </cell>
          <cell r="F1017">
            <v>4059</v>
          </cell>
          <cell r="G1017">
            <v>3939</v>
          </cell>
          <cell r="H1017">
            <v>2931</v>
          </cell>
          <cell r="I1017">
            <v>3749</v>
          </cell>
          <cell r="J1017">
            <v>3570</v>
          </cell>
          <cell r="K1017">
            <v>3360</v>
          </cell>
          <cell r="L1017">
            <v>3180</v>
          </cell>
          <cell r="M1017">
            <v>3013</v>
          </cell>
          <cell r="N1017">
            <v>2754</v>
          </cell>
        </row>
        <row r="1018">
          <cell r="D1018" t="str">
            <v>D445TOTALdstk_A_cst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D445TOTALcl_A_cst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D1020" t="str">
            <v>D445TOTALrv_A_cst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D445TOTALst_A_cst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D1022" t="str">
            <v>D445TOTALwo_A_cst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D445TOTALdlc_A_cst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D445TOTALdwc_A_cst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D1025" t="str">
            <v>D447TOTALdstk_A_cst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D447TOTALcl_A_cst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D1027" t="str">
            <v>D447TOTALrv_A_cst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D1028" t="str">
            <v>D447TOTALst_A_cst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D1029" t="str">
            <v>D447TOTALwo_A_cst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D447TOTALdlc_A_cst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D1031" t="str">
            <v>D447TOTALdwc_A_cst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D448TOTALdstk_A_cst</v>
          </cell>
          <cell r="E1032">
            <v>63</v>
          </cell>
          <cell r="F1032">
            <v>0</v>
          </cell>
          <cell r="G1032">
            <v>63</v>
          </cell>
          <cell r="H1032">
            <v>63</v>
          </cell>
          <cell r="I1032">
            <v>63</v>
          </cell>
          <cell r="J1032">
            <v>63</v>
          </cell>
          <cell r="K1032">
            <v>56</v>
          </cell>
          <cell r="L1032">
            <v>56</v>
          </cell>
          <cell r="M1032">
            <v>48</v>
          </cell>
          <cell r="N1032">
            <v>41</v>
          </cell>
        </row>
        <row r="1033">
          <cell r="D1033" t="str">
            <v>D448TOTALcl_A_cst</v>
          </cell>
          <cell r="E1033">
            <v>63</v>
          </cell>
          <cell r="F1033">
            <v>0</v>
          </cell>
          <cell r="G1033">
            <v>63</v>
          </cell>
          <cell r="H1033">
            <v>63</v>
          </cell>
          <cell r="I1033">
            <v>63</v>
          </cell>
          <cell r="J1033">
            <v>71</v>
          </cell>
          <cell r="K1033">
            <v>71</v>
          </cell>
          <cell r="L1033">
            <v>71</v>
          </cell>
          <cell r="M1033">
            <v>71</v>
          </cell>
          <cell r="N1033">
            <v>71</v>
          </cell>
        </row>
        <row r="1034">
          <cell r="D1034" t="str">
            <v>D448TOTALrv_A_cst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 t="str">
            <v>D448TOTALst_A_cst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 t="str">
            <v>D448TOTALwo_A_cst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 t="str">
            <v>D448TOTALdlc_A_cst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D448TOTALdwc_A_cst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 t="str">
            <v>D499TOTALdstk_A_cst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D499TOTALcl_A_cst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D499TOTALrv_A_cst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 t="str">
            <v>D499TOTALst_A_cst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 t="str">
            <v>D499TOTALwo_A_cst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 t="str">
            <v>D499TOTALdlc_A_cst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 t="str">
            <v>D499TOTALdwc_A_cst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 t="str">
            <v>G51TOTALdstk_A_cst</v>
          </cell>
          <cell r="E1046">
            <v>71277</v>
          </cell>
          <cell r="F1046">
            <v>68208</v>
          </cell>
          <cell r="G1046">
            <v>61432</v>
          </cell>
          <cell r="H1046">
            <v>62231</v>
          </cell>
          <cell r="I1046">
            <v>58674</v>
          </cell>
          <cell r="J1046">
            <v>57759</v>
          </cell>
          <cell r="K1046">
            <v>64601</v>
          </cell>
          <cell r="L1046">
            <v>69059</v>
          </cell>
          <cell r="M1046">
            <v>69341</v>
          </cell>
          <cell r="N1046">
            <v>64120</v>
          </cell>
        </row>
        <row r="1047">
          <cell r="D1047" t="str">
            <v>G51TOTALcl_A_cst</v>
          </cell>
          <cell r="E1047">
            <v>7652</v>
          </cell>
          <cell r="F1047">
            <v>7359</v>
          </cell>
          <cell r="G1047">
            <v>7607</v>
          </cell>
          <cell r="H1047">
            <v>8249</v>
          </cell>
          <cell r="I1047">
            <v>8677</v>
          </cell>
          <cell r="J1047">
            <v>8769</v>
          </cell>
          <cell r="K1047">
            <v>17081</v>
          </cell>
          <cell r="L1047">
            <v>22228</v>
          </cell>
          <cell r="M1047">
            <v>23894</v>
          </cell>
          <cell r="N1047">
            <v>21520</v>
          </cell>
        </row>
        <row r="1048">
          <cell r="D1048" t="str">
            <v>G51TOTALrv_A_cst</v>
          </cell>
          <cell r="E1048">
            <v>4648</v>
          </cell>
          <cell r="F1048">
            <v>4444</v>
          </cell>
          <cell r="G1048">
            <v>4648</v>
          </cell>
          <cell r="H1048">
            <v>3686</v>
          </cell>
          <cell r="I1048">
            <v>4702</v>
          </cell>
          <cell r="J1048">
            <v>5080</v>
          </cell>
          <cell r="K1048">
            <v>4801</v>
          </cell>
          <cell r="L1048">
            <v>5450</v>
          </cell>
          <cell r="M1048">
            <v>5447</v>
          </cell>
          <cell r="N1048">
            <v>4973</v>
          </cell>
        </row>
        <row r="1049">
          <cell r="D1049" t="str">
            <v>G51TOTALst_A_cst</v>
          </cell>
          <cell r="E1049">
            <v>6002</v>
          </cell>
          <cell r="F1049">
            <v>5538</v>
          </cell>
          <cell r="G1049">
            <v>5324</v>
          </cell>
          <cell r="H1049">
            <v>5318</v>
          </cell>
          <cell r="I1049">
            <v>5195</v>
          </cell>
          <cell r="J1049">
            <v>5024</v>
          </cell>
          <cell r="K1049">
            <v>5001</v>
          </cell>
          <cell r="L1049">
            <v>4910</v>
          </cell>
          <cell r="M1049">
            <v>4730</v>
          </cell>
          <cell r="N1049">
            <v>4725</v>
          </cell>
        </row>
        <row r="1050">
          <cell r="D1050" t="str">
            <v>G51TOTALwo_A_cst</v>
          </cell>
          <cell r="E1050">
            <v>46</v>
          </cell>
          <cell r="F1050">
            <v>44</v>
          </cell>
          <cell r="G1050">
            <v>42</v>
          </cell>
          <cell r="H1050">
            <v>42</v>
          </cell>
          <cell r="I1050">
            <v>39</v>
          </cell>
          <cell r="J1050">
            <v>39</v>
          </cell>
          <cell r="K1050">
            <v>39</v>
          </cell>
          <cell r="L1050">
            <v>37</v>
          </cell>
          <cell r="M1050">
            <v>37</v>
          </cell>
          <cell r="N1050">
            <v>37</v>
          </cell>
        </row>
        <row r="1051">
          <cell r="D1051" t="str">
            <v>G51TOTALdlc_A_cst</v>
          </cell>
          <cell r="E1051">
            <v>52897</v>
          </cell>
          <cell r="F1051">
            <v>50823</v>
          </cell>
          <cell r="G1051">
            <v>43779</v>
          </cell>
          <cell r="H1051">
            <v>44904</v>
          </cell>
          <cell r="I1051">
            <v>40029</v>
          </cell>
          <cell r="J1051">
            <v>38815</v>
          </cell>
          <cell r="K1051">
            <v>37647</v>
          </cell>
          <cell r="L1051">
            <v>36402</v>
          </cell>
          <cell r="M1051">
            <v>35201</v>
          </cell>
          <cell r="N1051">
            <v>32833</v>
          </cell>
        </row>
        <row r="1052">
          <cell r="D1052" t="str">
            <v>G51TOTALdwc_A_cst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 t="str">
            <v>D551TOTALdstk_A_cst</v>
          </cell>
          <cell r="E1053">
            <v>23395</v>
          </cell>
          <cell r="F1053">
            <v>22031</v>
          </cell>
          <cell r="G1053">
            <v>19007</v>
          </cell>
          <cell r="H1053">
            <v>20640</v>
          </cell>
          <cell r="I1053">
            <v>20184</v>
          </cell>
          <cell r="J1053">
            <v>19351</v>
          </cell>
          <cell r="K1053">
            <v>18875</v>
          </cell>
          <cell r="L1053">
            <v>21163</v>
          </cell>
          <cell r="M1053">
            <v>24092</v>
          </cell>
          <cell r="N1053">
            <v>20896</v>
          </cell>
        </row>
        <row r="1054">
          <cell r="D1054" t="str">
            <v>D551TOTALcl_A_cst</v>
          </cell>
          <cell r="E1054">
            <v>2399</v>
          </cell>
          <cell r="F1054">
            <v>2314</v>
          </cell>
          <cell r="G1054">
            <v>2109</v>
          </cell>
          <cell r="H1054">
            <v>2463</v>
          </cell>
          <cell r="I1054">
            <v>2415</v>
          </cell>
          <cell r="J1054">
            <v>2232</v>
          </cell>
          <cell r="K1054">
            <v>2277</v>
          </cell>
          <cell r="L1054">
            <v>5115</v>
          </cell>
          <cell r="M1054">
            <v>8629</v>
          </cell>
          <cell r="N1054">
            <v>7382</v>
          </cell>
        </row>
        <row r="1055">
          <cell r="D1055" t="str">
            <v>D551TOTALrv_A_cst</v>
          </cell>
          <cell r="E1055">
            <v>1370</v>
          </cell>
          <cell r="F1055">
            <v>1370</v>
          </cell>
          <cell r="G1055">
            <v>1370</v>
          </cell>
          <cell r="H1055">
            <v>1370</v>
          </cell>
          <cell r="I1055">
            <v>1374</v>
          </cell>
          <cell r="J1055">
            <v>1374</v>
          </cell>
          <cell r="K1055">
            <v>1374</v>
          </cell>
          <cell r="L1055">
            <v>1374</v>
          </cell>
          <cell r="M1055">
            <v>1374</v>
          </cell>
          <cell r="N1055">
            <v>914</v>
          </cell>
        </row>
        <row r="1056">
          <cell r="D1056" t="str">
            <v>D551TOTALst_A_cst</v>
          </cell>
          <cell r="E1056">
            <v>2083</v>
          </cell>
          <cell r="F1056">
            <v>1892</v>
          </cell>
          <cell r="G1056">
            <v>1741</v>
          </cell>
          <cell r="H1056">
            <v>1797</v>
          </cell>
          <cell r="I1056">
            <v>1779</v>
          </cell>
          <cell r="J1056">
            <v>1690</v>
          </cell>
          <cell r="K1056">
            <v>1687</v>
          </cell>
          <cell r="L1056">
            <v>1667</v>
          </cell>
          <cell r="M1056">
            <v>1651</v>
          </cell>
          <cell r="N1056">
            <v>1665</v>
          </cell>
        </row>
        <row r="1057">
          <cell r="D1057" t="str">
            <v>D551TOTALwo_A_cst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</row>
        <row r="1058">
          <cell r="D1058" t="str">
            <v>D551TOTALdlc_A_cst</v>
          </cell>
          <cell r="E1058">
            <v>17543</v>
          </cell>
          <cell r="F1058">
            <v>16455</v>
          </cell>
          <cell r="G1058">
            <v>13787</v>
          </cell>
          <cell r="H1058">
            <v>15010</v>
          </cell>
          <cell r="I1058">
            <v>14616</v>
          </cell>
          <cell r="J1058">
            <v>14055</v>
          </cell>
          <cell r="K1058">
            <v>13537</v>
          </cell>
          <cell r="L1058">
            <v>13007</v>
          </cell>
          <cell r="M1058">
            <v>12438</v>
          </cell>
          <cell r="N1058">
            <v>10935</v>
          </cell>
        </row>
        <row r="1059">
          <cell r="D1059" t="str">
            <v>D551TOTALdwc_A_cst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D1060" t="str">
            <v>D552TOTALdstk_A_cst</v>
          </cell>
          <cell r="E1060">
            <v>26643</v>
          </cell>
          <cell r="F1060">
            <v>25480</v>
          </cell>
          <cell r="G1060">
            <v>21621</v>
          </cell>
          <cell r="H1060">
            <v>21935</v>
          </cell>
          <cell r="I1060">
            <v>17931</v>
          </cell>
          <cell r="J1060">
            <v>17746</v>
          </cell>
          <cell r="K1060">
            <v>24357</v>
          </cell>
          <cell r="L1060">
            <v>25699</v>
          </cell>
          <cell r="M1060">
            <v>24025</v>
          </cell>
          <cell r="N1060">
            <v>22510</v>
          </cell>
        </row>
        <row r="1061">
          <cell r="D1061" t="str">
            <v>D552TOTALcl_A_cst</v>
          </cell>
          <cell r="E1061">
            <v>499</v>
          </cell>
          <cell r="F1061">
            <v>451</v>
          </cell>
          <cell r="G1061">
            <v>419</v>
          </cell>
          <cell r="H1061">
            <v>908</v>
          </cell>
          <cell r="I1061">
            <v>1145</v>
          </cell>
          <cell r="J1061">
            <v>1657</v>
          </cell>
          <cell r="K1061">
            <v>8881</v>
          </cell>
          <cell r="L1061">
            <v>10925</v>
          </cell>
          <cell r="M1061">
            <v>9539</v>
          </cell>
          <cell r="N1061">
            <v>8473</v>
          </cell>
        </row>
        <row r="1062">
          <cell r="D1062" t="str">
            <v>D552TOTALrv_A_cst</v>
          </cell>
          <cell r="E1062">
            <v>330</v>
          </cell>
          <cell r="F1062">
            <v>126</v>
          </cell>
          <cell r="G1062">
            <v>330</v>
          </cell>
          <cell r="H1062">
            <v>330</v>
          </cell>
          <cell r="I1062">
            <v>377</v>
          </cell>
          <cell r="J1062">
            <v>377</v>
          </cell>
          <cell r="K1062">
            <v>377</v>
          </cell>
          <cell r="L1062">
            <v>377</v>
          </cell>
          <cell r="M1062">
            <v>374</v>
          </cell>
          <cell r="N1062">
            <v>360</v>
          </cell>
        </row>
        <row r="1063">
          <cell r="D1063" t="str">
            <v>D552TOTALst_A_cst</v>
          </cell>
          <cell r="E1063">
            <v>3339</v>
          </cell>
          <cell r="F1063">
            <v>3218</v>
          </cell>
          <cell r="G1063">
            <v>3155</v>
          </cell>
          <cell r="H1063">
            <v>3093</v>
          </cell>
          <cell r="I1063">
            <v>2991</v>
          </cell>
          <cell r="J1063">
            <v>2909</v>
          </cell>
          <cell r="K1063">
            <v>2889</v>
          </cell>
          <cell r="L1063">
            <v>2818</v>
          </cell>
          <cell r="M1063">
            <v>2752</v>
          </cell>
          <cell r="N1063">
            <v>2733</v>
          </cell>
        </row>
        <row r="1064">
          <cell r="D1064" t="str">
            <v>D552TOTALwo_A_cst</v>
          </cell>
          <cell r="E1064">
            <v>46</v>
          </cell>
          <cell r="F1064">
            <v>44</v>
          </cell>
          <cell r="G1064">
            <v>42</v>
          </cell>
          <cell r="H1064">
            <v>42</v>
          </cell>
          <cell r="I1064">
            <v>39</v>
          </cell>
          <cell r="J1064">
            <v>39</v>
          </cell>
          <cell r="K1064">
            <v>39</v>
          </cell>
          <cell r="L1064">
            <v>37</v>
          </cell>
          <cell r="M1064">
            <v>37</v>
          </cell>
          <cell r="N1064">
            <v>37</v>
          </cell>
        </row>
        <row r="1065">
          <cell r="D1065" t="str">
            <v>D552TOTALdlc_A_cst</v>
          </cell>
          <cell r="E1065">
            <v>22429</v>
          </cell>
          <cell r="F1065">
            <v>21641</v>
          </cell>
          <cell r="G1065">
            <v>17675</v>
          </cell>
          <cell r="H1065">
            <v>17562</v>
          </cell>
          <cell r="I1065">
            <v>13379</v>
          </cell>
          <cell r="J1065">
            <v>12764</v>
          </cell>
          <cell r="K1065">
            <v>12171</v>
          </cell>
          <cell r="L1065">
            <v>11542</v>
          </cell>
          <cell r="M1065">
            <v>11323</v>
          </cell>
          <cell r="N1065">
            <v>10907</v>
          </cell>
        </row>
        <row r="1066">
          <cell r="D1066" t="str">
            <v>D552TOTALdwc_A_cst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D1067" t="str">
            <v>D553TOTALdstk_A_cst</v>
          </cell>
          <cell r="E1067">
            <v>21239</v>
          </cell>
          <cell r="F1067">
            <v>20697</v>
          </cell>
          <cell r="G1067">
            <v>20804</v>
          </cell>
          <cell r="H1067">
            <v>19656</v>
          </cell>
          <cell r="I1067">
            <v>20559</v>
          </cell>
          <cell r="J1067">
            <v>20662</v>
          </cell>
          <cell r="K1067">
            <v>21369</v>
          </cell>
          <cell r="L1067">
            <v>22197</v>
          </cell>
          <cell r="M1067">
            <v>21224</v>
          </cell>
          <cell r="N1067">
            <v>20714</v>
          </cell>
        </row>
        <row r="1068">
          <cell r="D1068" t="str">
            <v>D553TOTALcl_A_cst</v>
          </cell>
          <cell r="E1068">
            <v>4754</v>
          </cell>
          <cell r="F1068">
            <v>4594</v>
          </cell>
          <cell r="G1068">
            <v>5079</v>
          </cell>
          <cell r="H1068">
            <v>4878</v>
          </cell>
          <cell r="I1068">
            <v>5117</v>
          </cell>
          <cell r="J1068">
            <v>4880</v>
          </cell>
          <cell r="K1068">
            <v>5923</v>
          </cell>
          <cell r="L1068">
            <v>6188</v>
          </cell>
          <cell r="M1068">
            <v>5726</v>
          </cell>
          <cell r="N1068">
            <v>5665</v>
          </cell>
        </row>
        <row r="1069">
          <cell r="D1069" t="str">
            <v>D553TOTALrv_A_cst</v>
          </cell>
          <cell r="E1069">
            <v>2948</v>
          </cell>
          <cell r="F1069">
            <v>2948</v>
          </cell>
          <cell r="G1069">
            <v>2948</v>
          </cell>
          <cell r="H1069">
            <v>1986</v>
          </cell>
          <cell r="I1069">
            <v>2951</v>
          </cell>
          <cell r="J1069">
            <v>3329</v>
          </cell>
          <cell r="K1069">
            <v>3050</v>
          </cell>
          <cell r="L1069">
            <v>3699</v>
          </cell>
          <cell r="M1069">
            <v>3699</v>
          </cell>
          <cell r="N1069">
            <v>3699</v>
          </cell>
        </row>
        <row r="1070">
          <cell r="D1070" t="str">
            <v>D553TOTALst_A_cst</v>
          </cell>
          <cell r="E1070">
            <v>580</v>
          </cell>
          <cell r="F1070">
            <v>428</v>
          </cell>
          <cell r="G1070">
            <v>428</v>
          </cell>
          <cell r="H1070">
            <v>428</v>
          </cell>
          <cell r="I1070">
            <v>425</v>
          </cell>
          <cell r="J1070">
            <v>425</v>
          </cell>
          <cell r="K1070">
            <v>425</v>
          </cell>
          <cell r="L1070">
            <v>425</v>
          </cell>
          <cell r="M1070">
            <v>327</v>
          </cell>
          <cell r="N1070">
            <v>327</v>
          </cell>
        </row>
        <row r="1071">
          <cell r="D1071" t="str">
            <v>D553TOTALwo_A_cst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D1072" t="str">
            <v>D553TOTALdlc_A_cst</v>
          </cell>
          <cell r="E1072">
            <v>12925</v>
          </cell>
          <cell r="F1072">
            <v>12727</v>
          </cell>
          <cell r="G1072">
            <v>12317</v>
          </cell>
          <cell r="H1072">
            <v>12332</v>
          </cell>
          <cell r="I1072">
            <v>12034</v>
          </cell>
          <cell r="J1072">
            <v>11996</v>
          </cell>
          <cell r="K1072">
            <v>11939</v>
          </cell>
          <cell r="L1072">
            <v>11853</v>
          </cell>
          <cell r="M1072">
            <v>11440</v>
          </cell>
          <cell r="N1072">
            <v>10991</v>
          </cell>
        </row>
        <row r="1073">
          <cell r="D1073" t="str">
            <v>D553TOTALdwc_A_cst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 t="str">
            <v>D554TOTALdstk_A_cst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D554TOTALcl_A_cst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D1076" t="str">
            <v>D554TOTALrv_A_cs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D1077" t="str">
            <v>D554TOTALst_A_cst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</row>
        <row r="1078">
          <cell r="D1078" t="str">
            <v>D554TOTALwo_A_cst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D1079" t="str">
            <v>D554TOTALdlc_A_cst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D554TOTALdwc_A_cst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 t="str">
            <v>D599TOTALdstk_A_cst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D1082" t="str">
            <v>D599TOTALcl_A_cst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D599TOTALrv_A_cst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D1084" t="str">
            <v>D599TOTALst_A_cst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D1085" t="str">
            <v>D599TOTALwo_A_cst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D599TOTALdlc_A_cs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D599TOTALdwc_A_cst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 t="str">
            <v>G61TOTALdstk_A_cst</v>
          </cell>
          <cell r="E1088">
            <v>252218</v>
          </cell>
          <cell r="F1088">
            <v>251829</v>
          </cell>
          <cell r="G1088">
            <v>225678</v>
          </cell>
          <cell r="H1088">
            <v>244880</v>
          </cell>
          <cell r="I1088">
            <v>236773</v>
          </cell>
          <cell r="J1088">
            <v>249938</v>
          </cell>
          <cell r="K1088">
            <v>244821</v>
          </cell>
          <cell r="L1088">
            <v>272163</v>
          </cell>
          <cell r="M1088">
            <v>267116</v>
          </cell>
          <cell r="N1088">
            <v>253777</v>
          </cell>
        </row>
        <row r="1089">
          <cell r="D1089" t="str">
            <v>G61TOTALcl_A_cst</v>
          </cell>
          <cell r="E1089">
            <v>50852</v>
          </cell>
          <cell r="F1089">
            <v>54770</v>
          </cell>
          <cell r="G1089">
            <v>52866</v>
          </cell>
          <cell r="H1089">
            <v>61529</v>
          </cell>
          <cell r="I1089">
            <v>60802</v>
          </cell>
          <cell r="J1089">
            <v>74343</v>
          </cell>
          <cell r="K1089">
            <v>72654</v>
          </cell>
          <cell r="L1089">
            <v>92579</v>
          </cell>
          <cell r="M1089">
            <v>106014</v>
          </cell>
          <cell r="N1089">
            <v>99226</v>
          </cell>
        </row>
        <row r="1090">
          <cell r="D1090" t="str">
            <v>G61TOTALrv_A_cst</v>
          </cell>
          <cell r="E1090">
            <v>34641</v>
          </cell>
          <cell r="F1090">
            <v>38718</v>
          </cell>
          <cell r="G1090">
            <v>35649</v>
          </cell>
          <cell r="H1090">
            <v>32370</v>
          </cell>
          <cell r="I1090">
            <v>32380</v>
          </cell>
          <cell r="J1090">
            <v>31633</v>
          </cell>
          <cell r="K1090">
            <v>35709</v>
          </cell>
          <cell r="L1090">
            <v>43824</v>
          </cell>
          <cell r="M1090">
            <v>27001</v>
          </cell>
          <cell r="N1090">
            <v>26381</v>
          </cell>
        </row>
        <row r="1091">
          <cell r="D1091" t="str">
            <v>G61TOTALst_A_cst</v>
          </cell>
          <cell r="E1091">
            <v>1140</v>
          </cell>
          <cell r="F1091">
            <v>944</v>
          </cell>
          <cell r="G1091">
            <v>1154</v>
          </cell>
          <cell r="H1091">
            <v>1154</v>
          </cell>
          <cell r="I1091">
            <v>1160</v>
          </cell>
          <cell r="J1091">
            <v>1160</v>
          </cell>
          <cell r="K1091">
            <v>1160</v>
          </cell>
          <cell r="L1091">
            <v>1160</v>
          </cell>
          <cell r="M1091">
            <v>642</v>
          </cell>
          <cell r="N1091">
            <v>326</v>
          </cell>
        </row>
        <row r="1092">
          <cell r="D1092" t="str">
            <v>G61TOTALwo_A_cst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D1093" t="str">
            <v>G61TOTALdlc_A_cst</v>
          </cell>
          <cell r="E1093">
            <v>165585</v>
          </cell>
          <cell r="F1093">
            <v>157397</v>
          </cell>
          <cell r="G1093">
            <v>136009</v>
          </cell>
          <cell r="H1093">
            <v>149827</v>
          </cell>
          <cell r="I1093">
            <v>142431</v>
          </cell>
          <cell r="J1093">
            <v>142802</v>
          </cell>
          <cell r="K1093">
            <v>135298</v>
          </cell>
          <cell r="L1093">
            <v>134600</v>
          </cell>
          <cell r="M1093">
            <v>133459</v>
          </cell>
          <cell r="N1093">
            <v>127844</v>
          </cell>
        </row>
        <row r="1094">
          <cell r="D1094" t="str">
            <v>G61TOTALdwc_A_cst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D661TOTALdstk_A_cs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D1096" t="str">
            <v>D661TOTALcl_A_cst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D661TOTALrv_A_cst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D1098" t="str">
            <v>D661TOTALst_A_cst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</row>
        <row r="1099">
          <cell r="D1099" t="str">
            <v>D661TOTALwo_A_cst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 t="str">
            <v>D661TOTALdlc_A_cst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 t="str">
            <v>D661TOTALdwc_A_cst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 t="str">
            <v>D662TOTALdstk_A_cst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D662TOTALcl_A_cs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D662TOTALrv_A_cst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D662TOTALst_A_cst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D662TOTALwo_A_cst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 t="str">
            <v>D662TOTALdlc_A_cst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D662TOTALdwc_A_cst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 t="str">
            <v>D663TOTALdstk_A_cst</v>
          </cell>
          <cell r="E1109">
            <v>28490</v>
          </cell>
          <cell r="F1109">
            <v>28184</v>
          </cell>
          <cell r="G1109">
            <v>25097</v>
          </cell>
          <cell r="H1109">
            <v>24698</v>
          </cell>
          <cell r="I1109">
            <v>22790</v>
          </cell>
          <cell r="J1109">
            <v>20145</v>
          </cell>
          <cell r="K1109">
            <v>22340</v>
          </cell>
          <cell r="L1109">
            <v>26556</v>
          </cell>
          <cell r="M1109">
            <v>25848</v>
          </cell>
          <cell r="N1109">
            <v>26157</v>
          </cell>
        </row>
        <row r="1110">
          <cell r="D1110" t="str">
            <v>D663TOTALcl_A_cst</v>
          </cell>
          <cell r="E1110">
            <v>8397</v>
          </cell>
          <cell r="F1110">
            <v>7212</v>
          </cell>
          <cell r="G1110">
            <v>7151</v>
          </cell>
          <cell r="H1110">
            <v>7266</v>
          </cell>
          <cell r="I1110">
            <v>6036</v>
          </cell>
          <cell r="J1110">
            <v>5825</v>
          </cell>
          <cell r="K1110">
            <v>5862</v>
          </cell>
          <cell r="L1110">
            <v>6421</v>
          </cell>
          <cell r="M1110">
            <v>6367</v>
          </cell>
          <cell r="N1110">
            <v>6272</v>
          </cell>
        </row>
        <row r="1111">
          <cell r="D1111" t="str">
            <v>D663TOTALrv_A_cst</v>
          </cell>
          <cell r="E1111">
            <v>16326</v>
          </cell>
          <cell r="F1111">
            <v>17575</v>
          </cell>
          <cell r="G1111">
            <v>14881</v>
          </cell>
          <cell r="H1111">
            <v>14435</v>
          </cell>
          <cell r="I1111">
            <v>13556</v>
          </cell>
          <cell r="J1111">
            <v>10918</v>
          </cell>
          <cell r="K1111">
            <v>13145</v>
          </cell>
          <cell r="L1111">
            <v>16886</v>
          </cell>
          <cell r="M1111">
            <v>16315</v>
          </cell>
          <cell r="N1111">
            <v>16691</v>
          </cell>
        </row>
        <row r="1112">
          <cell r="D1112" t="str">
            <v>D663TOTALst_A_cst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 t="str">
            <v>D663TOTALwo_A_cst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D663TOTALdlc_A_cst</v>
          </cell>
          <cell r="E1114">
            <v>3767</v>
          </cell>
          <cell r="F1114">
            <v>3397</v>
          </cell>
          <cell r="G1114">
            <v>3065</v>
          </cell>
          <cell r="H1114">
            <v>2997</v>
          </cell>
          <cell r="I1114">
            <v>3198</v>
          </cell>
          <cell r="J1114">
            <v>3402</v>
          </cell>
          <cell r="K1114">
            <v>3333</v>
          </cell>
          <cell r="L1114">
            <v>3249</v>
          </cell>
          <cell r="M1114">
            <v>3166</v>
          </cell>
          <cell r="N1114">
            <v>3194</v>
          </cell>
        </row>
        <row r="1115">
          <cell r="D1115" t="str">
            <v>D663TOTALdwc_A_cst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 t="str">
            <v>D665TOTALdstk_A_cst</v>
          </cell>
          <cell r="E1116">
            <v>223728</v>
          </cell>
          <cell r="F1116">
            <v>223645</v>
          </cell>
          <cell r="G1116">
            <v>200581</v>
          </cell>
          <cell r="H1116">
            <v>220182</v>
          </cell>
          <cell r="I1116">
            <v>213983</v>
          </cell>
          <cell r="J1116">
            <v>229793</v>
          </cell>
          <cell r="K1116">
            <v>222481</v>
          </cell>
          <cell r="L1116">
            <v>245607</v>
          </cell>
          <cell r="M1116">
            <v>241268</v>
          </cell>
          <cell r="N1116">
            <v>227620</v>
          </cell>
        </row>
        <row r="1117">
          <cell r="D1117" t="str">
            <v>D665TOTALcl_A_cst</v>
          </cell>
          <cell r="E1117">
            <v>42455</v>
          </cell>
          <cell r="F1117">
            <v>47558</v>
          </cell>
          <cell r="G1117">
            <v>45715</v>
          </cell>
          <cell r="H1117">
            <v>54263</v>
          </cell>
          <cell r="I1117">
            <v>54766</v>
          </cell>
          <cell r="J1117">
            <v>68518</v>
          </cell>
          <cell r="K1117">
            <v>66792</v>
          </cell>
          <cell r="L1117">
            <v>86158</v>
          </cell>
          <cell r="M1117">
            <v>99647</v>
          </cell>
          <cell r="N1117">
            <v>92954</v>
          </cell>
        </row>
        <row r="1118">
          <cell r="D1118" t="str">
            <v>D665TOTALrv_A_cst</v>
          </cell>
          <cell r="E1118">
            <v>18315</v>
          </cell>
          <cell r="F1118">
            <v>21143</v>
          </cell>
          <cell r="G1118">
            <v>20768</v>
          </cell>
          <cell r="H1118">
            <v>17935</v>
          </cell>
          <cell r="I1118">
            <v>18824</v>
          </cell>
          <cell r="J1118">
            <v>20715</v>
          </cell>
          <cell r="K1118">
            <v>22564</v>
          </cell>
          <cell r="L1118">
            <v>26938</v>
          </cell>
          <cell r="M1118">
            <v>10686</v>
          </cell>
          <cell r="N1118">
            <v>9690</v>
          </cell>
        </row>
        <row r="1119">
          <cell r="D1119" t="str">
            <v>D665TOTALst_A_cst</v>
          </cell>
          <cell r="E1119">
            <v>1140</v>
          </cell>
          <cell r="F1119">
            <v>944</v>
          </cell>
          <cell r="G1119">
            <v>1154</v>
          </cell>
          <cell r="H1119">
            <v>1154</v>
          </cell>
          <cell r="I1119">
            <v>1160</v>
          </cell>
          <cell r="J1119">
            <v>1160</v>
          </cell>
          <cell r="K1119">
            <v>1160</v>
          </cell>
          <cell r="L1119">
            <v>1160</v>
          </cell>
          <cell r="M1119">
            <v>642</v>
          </cell>
          <cell r="N1119">
            <v>326</v>
          </cell>
        </row>
        <row r="1120">
          <cell r="D1120" t="str">
            <v>D665TOTALwo_A_cst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D665TOTALdlc_A_cst</v>
          </cell>
          <cell r="E1121">
            <v>161818</v>
          </cell>
          <cell r="F1121">
            <v>154000</v>
          </cell>
          <cell r="G1121">
            <v>132944</v>
          </cell>
          <cell r="H1121">
            <v>146830</v>
          </cell>
          <cell r="I1121">
            <v>139233</v>
          </cell>
          <cell r="J1121">
            <v>139400</v>
          </cell>
          <cell r="K1121">
            <v>131965</v>
          </cell>
          <cell r="L1121">
            <v>131351</v>
          </cell>
          <cell r="M1121">
            <v>130293</v>
          </cell>
          <cell r="N1121">
            <v>124650</v>
          </cell>
        </row>
        <row r="1122">
          <cell r="D1122" t="str">
            <v>D665TOTALdwc_A_cs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D699TOTALdstk_A_cs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D699TOTALcl_A_cst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D1125" t="str">
            <v>D699TOTALrv_A_cst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D1126" t="str">
            <v>D699TOTALst_A_cs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D1127" t="str">
            <v>D699TOTALwo_A_cst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D1128" t="str">
            <v>D699TOTALdlc_A_cst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</row>
        <row r="1129">
          <cell r="D1129" t="str">
            <v>D699TOTALdwc_A_cst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D1130" t="str">
            <v>G71TOTALdstk_A_cst</v>
          </cell>
          <cell r="E1130">
            <v>266665</v>
          </cell>
          <cell r="F1130">
            <v>259944</v>
          </cell>
          <cell r="G1130">
            <v>235865</v>
          </cell>
          <cell r="H1130">
            <v>234289</v>
          </cell>
          <cell r="I1130">
            <v>228962</v>
          </cell>
          <cell r="J1130">
            <v>213508</v>
          </cell>
          <cell r="K1130">
            <v>206087</v>
          </cell>
          <cell r="L1130">
            <v>242192</v>
          </cell>
          <cell r="M1130">
            <v>230286</v>
          </cell>
          <cell r="N1130">
            <v>209843</v>
          </cell>
        </row>
        <row r="1131">
          <cell r="D1131" t="str">
            <v>G71TOTALcl_A_cst</v>
          </cell>
          <cell r="E1131">
            <v>14448</v>
          </cell>
          <cell r="F1131">
            <v>21111</v>
          </cell>
          <cell r="G1131">
            <v>19070</v>
          </cell>
          <cell r="H1131">
            <v>21283</v>
          </cell>
          <cell r="I1131">
            <v>26362</v>
          </cell>
          <cell r="J1131">
            <v>24213</v>
          </cell>
          <cell r="K1131">
            <v>28762</v>
          </cell>
          <cell r="L1131">
            <v>72096</v>
          </cell>
          <cell r="M1131">
            <v>72299</v>
          </cell>
          <cell r="N1131">
            <v>62527</v>
          </cell>
        </row>
        <row r="1132">
          <cell r="D1132" t="str">
            <v>G71TOTALrv_A_cst</v>
          </cell>
          <cell r="E1132">
            <v>282</v>
          </cell>
          <cell r="F1132">
            <v>282</v>
          </cell>
          <cell r="G1132">
            <v>254</v>
          </cell>
          <cell r="H1132">
            <v>282</v>
          </cell>
          <cell r="I1132">
            <v>282</v>
          </cell>
          <cell r="J1132">
            <v>278</v>
          </cell>
          <cell r="K1132">
            <v>264</v>
          </cell>
          <cell r="L1132">
            <v>264</v>
          </cell>
          <cell r="M1132">
            <v>238</v>
          </cell>
          <cell r="N1132">
            <v>234</v>
          </cell>
        </row>
        <row r="1133">
          <cell r="D1133" t="str">
            <v>G71TOTALst_A_cst</v>
          </cell>
          <cell r="E1133">
            <v>6066</v>
          </cell>
          <cell r="F1133">
            <v>6026</v>
          </cell>
          <cell r="G1133">
            <v>5681</v>
          </cell>
          <cell r="H1133">
            <v>5476</v>
          </cell>
          <cell r="I1133">
            <v>5388</v>
          </cell>
          <cell r="J1133">
            <v>5795</v>
          </cell>
          <cell r="K1133">
            <v>5790</v>
          </cell>
          <cell r="L1133">
            <v>5751</v>
          </cell>
          <cell r="M1133">
            <v>5818</v>
          </cell>
          <cell r="N1133">
            <v>5581</v>
          </cell>
        </row>
        <row r="1134">
          <cell r="D1134" t="str">
            <v>G71TOTALwo_A_cst</v>
          </cell>
          <cell r="E1134">
            <v>7489</v>
          </cell>
          <cell r="F1134">
            <v>7489</v>
          </cell>
          <cell r="G1134">
            <v>7489</v>
          </cell>
          <cell r="H1134">
            <v>7365</v>
          </cell>
          <cell r="I1134">
            <v>7340</v>
          </cell>
          <cell r="J1134">
            <v>7340</v>
          </cell>
          <cell r="K1134">
            <v>7340</v>
          </cell>
          <cell r="L1134">
            <v>7340</v>
          </cell>
          <cell r="M1134">
            <v>7340</v>
          </cell>
          <cell r="N1134">
            <v>7271</v>
          </cell>
        </row>
        <row r="1135">
          <cell r="D1135" t="str">
            <v>G71TOTALdlc_A_cst</v>
          </cell>
          <cell r="E1135">
            <v>238372</v>
          </cell>
          <cell r="F1135">
            <v>225036</v>
          </cell>
          <cell r="G1135">
            <v>203363</v>
          </cell>
          <cell r="H1135">
            <v>199875</v>
          </cell>
          <cell r="I1135">
            <v>189582</v>
          </cell>
          <cell r="J1135">
            <v>175874</v>
          </cell>
          <cell r="K1135">
            <v>163923</v>
          </cell>
          <cell r="L1135">
            <v>156733</v>
          </cell>
          <cell r="M1135">
            <v>144583</v>
          </cell>
          <cell r="N1135">
            <v>134222</v>
          </cell>
        </row>
        <row r="1136">
          <cell r="D1136" t="str">
            <v>G71TOTALdwc_A_cst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 t="str">
            <v>D771TOTALdstk_A_cst</v>
          </cell>
          <cell r="E1137">
            <v>127871</v>
          </cell>
          <cell r="F1137">
            <v>123442</v>
          </cell>
          <cell r="G1137">
            <v>111208</v>
          </cell>
          <cell r="H1137">
            <v>110614</v>
          </cell>
          <cell r="I1137">
            <v>110514</v>
          </cell>
          <cell r="J1137">
            <v>101537</v>
          </cell>
          <cell r="K1137">
            <v>92406</v>
          </cell>
          <cell r="L1137">
            <v>130250</v>
          </cell>
          <cell r="M1137">
            <v>126706</v>
          </cell>
          <cell r="N1137">
            <v>113636</v>
          </cell>
        </row>
        <row r="1138">
          <cell r="D1138" t="str">
            <v>D771TOTALcl_A_cst</v>
          </cell>
          <cell r="E1138">
            <v>3204</v>
          </cell>
          <cell r="F1138">
            <v>8091</v>
          </cell>
          <cell r="G1138">
            <v>6520</v>
          </cell>
          <cell r="H1138">
            <v>9042</v>
          </cell>
          <cell r="I1138">
            <v>14967</v>
          </cell>
          <cell r="J1138">
            <v>12861</v>
          </cell>
          <cell r="K1138">
            <v>10959</v>
          </cell>
          <cell r="L1138">
            <v>53866</v>
          </cell>
          <cell r="M1138">
            <v>57097</v>
          </cell>
          <cell r="N1138">
            <v>49354</v>
          </cell>
        </row>
        <row r="1139">
          <cell r="D1139" t="str">
            <v>D771TOTALrv_A_cst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 t="str">
            <v>D771TOTALst_A_cst</v>
          </cell>
          <cell r="E1140">
            <v>1643</v>
          </cell>
          <cell r="F1140">
            <v>1643</v>
          </cell>
          <cell r="G1140">
            <v>1571</v>
          </cell>
          <cell r="H1140">
            <v>1636</v>
          </cell>
          <cell r="I1140">
            <v>1561</v>
          </cell>
          <cell r="J1140">
            <v>1561</v>
          </cell>
          <cell r="K1140">
            <v>1561</v>
          </cell>
          <cell r="L1140">
            <v>1561</v>
          </cell>
          <cell r="M1140">
            <v>1547</v>
          </cell>
          <cell r="N1140">
            <v>1472</v>
          </cell>
        </row>
        <row r="1141">
          <cell r="D1141" t="str">
            <v>D771TOTALwo_A_cst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 t="str">
            <v>D771TOTALdlc_A_cst</v>
          </cell>
          <cell r="E1142">
            <v>123024</v>
          </cell>
          <cell r="F1142">
            <v>113708</v>
          </cell>
          <cell r="G1142">
            <v>103117</v>
          </cell>
          <cell r="H1142">
            <v>99936</v>
          </cell>
          <cell r="I1142">
            <v>93986</v>
          </cell>
          <cell r="J1142">
            <v>87115</v>
          </cell>
          <cell r="K1142">
            <v>79886</v>
          </cell>
          <cell r="L1142">
            <v>74823</v>
          </cell>
          <cell r="M1142">
            <v>68062</v>
          </cell>
          <cell r="N1142">
            <v>62810</v>
          </cell>
        </row>
        <row r="1143">
          <cell r="D1143" t="str">
            <v>D771TOTALdwc_A_cst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 t="str">
            <v>D772TOTALdstk_A_cst</v>
          </cell>
          <cell r="E1144">
            <v>138794</v>
          </cell>
          <cell r="F1144">
            <v>136502</v>
          </cell>
          <cell r="G1144">
            <v>124657</v>
          </cell>
          <cell r="H1144">
            <v>123675</v>
          </cell>
          <cell r="I1144">
            <v>118448</v>
          </cell>
          <cell r="J1144">
            <v>111971</v>
          </cell>
          <cell r="K1144">
            <v>113681</v>
          </cell>
          <cell r="L1144">
            <v>111942</v>
          </cell>
          <cell r="M1144">
            <v>103580</v>
          </cell>
          <cell r="N1144">
            <v>96207</v>
          </cell>
        </row>
        <row r="1145">
          <cell r="D1145" t="str">
            <v>D772TOTALcl_A_cst</v>
          </cell>
          <cell r="E1145">
            <v>11244</v>
          </cell>
          <cell r="F1145">
            <v>13020</v>
          </cell>
          <cell r="G1145">
            <v>12550</v>
          </cell>
          <cell r="H1145">
            <v>12241</v>
          </cell>
          <cell r="I1145">
            <v>11395</v>
          </cell>
          <cell r="J1145">
            <v>11352</v>
          </cell>
          <cell r="K1145">
            <v>17803</v>
          </cell>
          <cell r="L1145">
            <v>18230</v>
          </cell>
          <cell r="M1145">
            <v>15202</v>
          </cell>
          <cell r="N1145">
            <v>13173</v>
          </cell>
        </row>
        <row r="1146">
          <cell r="D1146" t="str">
            <v>D772TOTALrv_A_cst</v>
          </cell>
          <cell r="E1146">
            <v>282</v>
          </cell>
          <cell r="F1146">
            <v>282</v>
          </cell>
          <cell r="G1146">
            <v>254</v>
          </cell>
          <cell r="H1146">
            <v>282</v>
          </cell>
          <cell r="I1146">
            <v>282</v>
          </cell>
          <cell r="J1146">
            <v>278</v>
          </cell>
          <cell r="K1146">
            <v>264</v>
          </cell>
          <cell r="L1146">
            <v>264</v>
          </cell>
          <cell r="M1146">
            <v>238</v>
          </cell>
          <cell r="N1146">
            <v>234</v>
          </cell>
        </row>
        <row r="1147">
          <cell r="D1147" t="str">
            <v>D772TOTALst_A_cst</v>
          </cell>
          <cell r="E1147">
            <v>4423</v>
          </cell>
          <cell r="F1147">
            <v>4383</v>
          </cell>
          <cell r="G1147">
            <v>4110</v>
          </cell>
          <cell r="H1147">
            <v>3840</v>
          </cell>
          <cell r="I1147">
            <v>3827</v>
          </cell>
          <cell r="J1147">
            <v>4234</v>
          </cell>
          <cell r="K1147">
            <v>4229</v>
          </cell>
          <cell r="L1147">
            <v>4190</v>
          </cell>
          <cell r="M1147">
            <v>4271</v>
          </cell>
          <cell r="N1147">
            <v>4109</v>
          </cell>
        </row>
        <row r="1148">
          <cell r="D1148" t="str">
            <v>D772TOTALwo_A_cst</v>
          </cell>
          <cell r="E1148">
            <v>7489</v>
          </cell>
          <cell r="F1148">
            <v>7489</v>
          </cell>
          <cell r="G1148">
            <v>7489</v>
          </cell>
          <cell r="H1148">
            <v>7365</v>
          </cell>
          <cell r="I1148">
            <v>7340</v>
          </cell>
          <cell r="J1148">
            <v>7340</v>
          </cell>
          <cell r="K1148">
            <v>7340</v>
          </cell>
          <cell r="L1148">
            <v>7340</v>
          </cell>
          <cell r="M1148">
            <v>7340</v>
          </cell>
          <cell r="N1148">
            <v>7271</v>
          </cell>
        </row>
        <row r="1149">
          <cell r="D1149" t="str">
            <v>D772TOTALdlc_A_cst</v>
          </cell>
          <cell r="E1149">
            <v>115348</v>
          </cell>
          <cell r="F1149">
            <v>111328</v>
          </cell>
          <cell r="G1149">
            <v>100246</v>
          </cell>
          <cell r="H1149">
            <v>99939</v>
          </cell>
          <cell r="I1149">
            <v>95596</v>
          </cell>
          <cell r="J1149">
            <v>88759</v>
          </cell>
          <cell r="K1149">
            <v>84037</v>
          </cell>
          <cell r="L1149">
            <v>81910</v>
          </cell>
          <cell r="M1149">
            <v>76521</v>
          </cell>
          <cell r="N1149">
            <v>71412</v>
          </cell>
        </row>
        <row r="1150">
          <cell r="D1150" t="str">
            <v>D772TOTALdwc_A_cst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D799TOTALdstk_A_cst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 t="str">
            <v>D799TOTALcl_A_cst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D799TOTALrv_A_cst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 t="str">
            <v>D799TOTALst_A_cst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D799TOTALwo_A_cst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D799TOTALdlc_A_cst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D1157" t="str">
            <v>D799TOTALdwc_A_cst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G81TOTALdstk_A_cst</v>
          </cell>
          <cell r="E1158">
            <v>3520</v>
          </cell>
          <cell r="F1158">
            <v>3376</v>
          </cell>
          <cell r="G1158">
            <v>3026</v>
          </cell>
          <cell r="H1158">
            <v>3080</v>
          </cell>
          <cell r="I1158">
            <v>2912</v>
          </cell>
          <cell r="J1158">
            <v>2780</v>
          </cell>
          <cell r="K1158">
            <v>2837</v>
          </cell>
          <cell r="L1158">
            <v>2947</v>
          </cell>
          <cell r="M1158">
            <v>2868</v>
          </cell>
          <cell r="N1158">
            <v>2830</v>
          </cell>
        </row>
        <row r="1159">
          <cell r="D1159" t="str">
            <v>G81TOTALcl_A_cst</v>
          </cell>
          <cell r="E1159">
            <v>378</v>
          </cell>
          <cell r="F1159">
            <v>323</v>
          </cell>
          <cell r="G1159">
            <v>423</v>
          </cell>
          <cell r="H1159">
            <v>440</v>
          </cell>
          <cell r="I1159">
            <v>395</v>
          </cell>
          <cell r="J1159">
            <v>350</v>
          </cell>
          <cell r="K1159">
            <v>416</v>
          </cell>
          <cell r="L1159">
            <v>651</v>
          </cell>
          <cell r="M1159">
            <v>610</v>
          </cell>
          <cell r="N1159">
            <v>613</v>
          </cell>
        </row>
        <row r="1160">
          <cell r="D1160" t="str">
            <v>G81TOTALrv_A_cst</v>
          </cell>
          <cell r="E1160">
            <v>37</v>
          </cell>
          <cell r="F1160">
            <v>44</v>
          </cell>
          <cell r="G1160">
            <v>37</v>
          </cell>
          <cell r="H1160">
            <v>37</v>
          </cell>
          <cell r="I1160">
            <v>37</v>
          </cell>
          <cell r="J1160">
            <v>37</v>
          </cell>
          <cell r="K1160">
            <v>44</v>
          </cell>
          <cell r="L1160">
            <v>36</v>
          </cell>
          <cell r="M1160">
            <v>36</v>
          </cell>
          <cell r="N1160">
            <v>36</v>
          </cell>
        </row>
        <row r="1161">
          <cell r="D1161" t="str">
            <v>G81TOTALst_A_cst</v>
          </cell>
          <cell r="E1161">
            <v>633</v>
          </cell>
          <cell r="F1161">
            <v>630</v>
          </cell>
          <cell r="G1161">
            <v>270</v>
          </cell>
          <cell r="H1161">
            <v>310</v>
          </cell>
          <cell r="I1161">
            <v>265</v>
          </cell>
          <cell r="J1161">
            <v>225</v>
          </cell>
          <cell r="K1161">
            <v>222</v>
          </cell>
          <cell r="L1161">
            <v>203</v>
          </cell>
          <cell r="M1161">
            <v>203</v>
          </cell>
          <cell r="N1161">
            <v>203</v>
          </cell>
        </row>
        <row r="1162">
          <cell r="D1162" t="str">
            <v>G81TOTALwo_A_cst</v>
          </cell>
          <cell r="E1162">
            <v>890</v>
          </cell>
          <cell r="F1162">
            <v>890</v>
          </cell>
          <cell r="G1162">
            <v>873</v>
          </cell>
          <cell r="H1162">
            <v>890</v>
          </cell>
          <cell r="I1162">
            <v>886</v>
          </cell>
          <cell r="J1162">
            <v>886</v>
          </cell>
          <cell r="K1162">
            <v>886</v>
          </cell>
          <cell r="L1162">
            <v>902</v>
          </cell>
          <cell r="M1162">
            <v>902</v>
          </cell>
          <cell r="N1162">
            <v>902</v>
          </cell>
        </row>
        <row r="1163">
          <cell r="D1163" t="str">
            <v>G81TOTALdlc_A_cst</v>
          </cell>
          <cell r="E1163">
            <v>1582</v>
          </cell>
          <cell r="F1163">
            <v>1489</v>
          </cell>
          <cell r="G1163">
            <v>1423</v>
          </cell>
          <cell r="H1163">
            <v>1403</v>
          </cell>
          <cell r="I1163">
            <v>1329</v>
          </cell>
          <cell r="J1163">
            <v>1282</v>
          </cell>
          <cell r="K1163">
            <v>1269</v>
          </cell>
          <cell r="L1163">
            <v>1155</v>
          </cell>
          <cell r="M1163">
            <v>1117</v>
          </cell>
          <cell r="N1163">
            <v>1076</v>
          </cell>
        </row>
        <row r="1164">
          <cell r="D1164" t="str">
            <v>G81TOTALdwc_A_cst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D1165" t="str">
            <v>D881TOTALdstk_A_cst</v>
          </cell>
          <cell r="E1165">
            <v>3520</v>
          </cell>
          <cell r="F1165">
            <v>3376</v>
          </cell>
          <cell r="G1165">
            <v>3026</v>
          </cell>
          <cell r="H1165">
            <v>3080</v>
          </cell>
          <cell r="I1165">
            <v>2912</v>
          </cell>
          <cell r="J1165">
            <v>2780</v>
          </cell>
          <cell r="K1165">
            <v>2837</v>
          </cell>
          <cell r="L1165">
            <v>2947</v>
          </cell>
          <cell r="M1165">
            <v>2868</v>
          </cell>
          <cell r="N1165">
            <v>2830</v>
          </cell>
        </row>
        <row r="1166">
          <cell r="D1166" t="str">
            <v>D881TOTALcl_A_cst</v>
          </cell>
          <cell r="E1166">
            <v>378</v>
          </cell>
          <cell r="F1166">
            <v>323</v>
          </cell>
          <cell r="G1166">
            <v>423</v>
          </cell>
          <cell r="H1166">
            <v>440</v>
          </cell>
          <cell r="I1166">
            <v>395</v>
          </cell>
          <cell r="J1166">
            <v>350</v>
          </cell>
          <cell r="K1166">
            <v>416</v>
          </cell>
          <cell r="L1166">
            <v>651</v>
          </cell>
          <cell r="M1166">
            <v>610</v>
          </cell>
          <cell r="N1166">
            <v>613</v>
          </cell>
        </row>
        <row r="1167">
          <cell r="D1167" t="str">
            <v>D881TOTALrv_A_cst</v>
          </cell>
          <cell r="E1167">
            <v>37</v>
          </cell>
          <cell r="F1167">
            <v>44</v>
          </cell>
          <cell r="G1167">
            <v>37</v>
          </cell>
          <cell r="H1167">
            <v>37</v>
          </cell>
          <cell r="I1167">
            <v>37</v>
          </cell>
          <cell r="J1167">
            <v>37</v>
          </cell>
          <cell r="K1167">
            <v>44</v>
          </cell>
          <cell r="L1167">
            <v>36</v>
          </cell>
          <cell r="M1167">
            <v>36</v>
          </cell>
          <cell r="N1167">
            <v>36</v>
          </cell>
        </row>
        <row r="1168">
          <cell r="D1168" t="str">
            <v>D881TOTALst_A_cst</v>
          </cell>
          <cell r="E1168">
            <v>633</v>
          </cell>
          <cell r="F1168">
            <v>630</v>
          </cell>
          <cell r="G1168">
            <v>270</v>
          </cell>
          <cell r="H1168">
            <v>310</v>
          </cell>
          <cell r="I1168">
            <v>265</v>
          </cell>
          <cell r="J1168">
            <v>225</v>
          </cell>
          <cell r="K1168">
            <v>222</v>
          </cell>
          <cell r="L1168">
            <v>203</v>
          </cell>
          <cell r="M1168">
            <v>203</v>
          </cell>
          <cell r="N1168">
            <v>203</v>
          </cell>
        </row>
        <row r="1169">
          <cell r="D1169" t="str">
            <v>D881TOTALwo_A_cst</v>
          </cell>
          <cell r="E1169">
            <v>890</v>
          </cell>
          <cell r="F1169">
            <v>890</v>
          </cell>
          <cell r="G1169">
            <v>873</v>
          </cell>
          <cell r="H1169">
            <v>890</v>
          </cell>
          <cell r="I1169">
            <v>886</v>
          </cell>
          <cell r="J1169">
            <v>886</v>
          </cell>
          <cell r="K1169">
            <v>886</v>
          </cell>
          <cell r="L1169">
            <v>902</v>
          </cell>
          <cell r="M1169">
            <v>902</v>
          </cell>
          <cell r="N1169">
            <v>902</v>
          </cell>
        </row>
        <row r="1170">
          <cell r="D1170" t="str">
            <v>D881TOTALdlc_A_cst</v>
          </cell>
          <cell r="E1170">
            <v>1582</v>
          </cell>
          <cell r="F1170">
            <v>1489</v>
          </cell>
          <cell r="G1170">
            <v>1423</v>
          </cell>
          <cell r="H1170">
            <v>1403</v>
          </cell>
          <cell r="I1170">
            <v>1329</v>
          </cell>
          <cell r="J1170">
            <v>1282</v>
          </cell>
          <cell r="K1170">
            <v>1269</v>
          </cell>
          <cell r="L1170">
            <v>1155</v>
          </cell>
          <cell r="M1170">
            <v>1117</v>
          </cell>
          <cell r="N1170">
            <v>1076</v>
          </cell>
        </row>
        <row r="1171">
          <cell r="D1171" t="str">
            <v>D881TOTALdwc_A_cst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 t="str">
            <v>D899TOTALdstk_A_cst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D899TOTALcl_A_cst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D1174" t="str">
            <v>D899TOTALrv_A_cst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D1175" t="str">
            <v>D899TOTALst_A_cs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D1176" t="str">
            <v>D899TOTALwo_A_cst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D1177" t="str">
            <v>D899TOTALdlc_A_cst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 t="str">
            <v>D899TOTALdwc_A_cst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 t="str">
            <v>xWDFTOTALdstk_A_cst</v>
          </cell>
          <cell r="E1179">
            <v>25303</v>
          </cell>
          <cell r="F1179">
            <v>23361</v>
          </cell>
          <cell r="G1179">
            <v>6373</v>
          </cell>
          <cell r="H1179">
            <v>23361</v>
          </cell>
          <cell r="I1179">
            <v>23361</v>
          </cell>
          <cell r="J1179">
            <v>23361</v>
          </cell>
          <cell r="K1179">
            <v>23361</v>
          </cell>
          <cell r="L1179">
            <v>23361</v>
          </cell>
          <cell r="M1179">
            <v>23361</v>
          </cell>
          <cell r="N1179">
            <v>23361</v>
          </cell>
        </row>
        <row r="1180">
          <cell r="D1180" t="str">
            <v>xWDFTOTALcl_A_cst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 t="str">
            <v>xWDFTOTALrv_A_cst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D1182" t="str">
            <v>xWDFTOTALst_A_cst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D1183" t="str">
            <v>xWDFTOTALwo_A_cs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D1184" t="str">
            <v>xWDFTOTALdlc_A_cst</v>
          </cell>
          <cell r="E1184">
            <v>25303</v>
          </cell>
          <cell r="F1184">
            <v>23361</v>
          </cell>
          <cell r="G1184">
            <v>6373</v>
          </cell>
          <cell r="H1184">
            <v>23361</v>
          </cell>
          <cell r="I1184">
            <v>23361</v>
          </cell>
          <cell r="J1184">
            <v>23361</v>
          </cell>
          <cell r="K1184">
            <v>23361</v>
          </cell>
          <cell r="L1184">
            <v>23361</v>
          </cell>
          <cell r="M1184">
            <v>23361</v>
          </cell>
          <cell r="N1184">
            <v>23361</v>
          </cell>
        </row>
        <row r="1185">
          <cell r="D1185" t="str">
            <v>xWDFTOTALdwc_A_cst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 t="str">
            <v>G91TOTALdstk_A_cst</v>
          </cell>
          <cell r="E1186">
            <v>25303</v>
          </cell>
          <cell r="F1186">
            <v>23361</v>
          </cell>
          <cell r="G1186">
            <v>6373</v>
          </cell>
          <cell r="H1186">
            <v>23361</v>
          </cell>
          <cell r="I1186">
            <v>23361</v>
          </cell>
          <cell r="J1186">
            <v>23361</v>
          </cell>
          <cell r="K1186">
            <v>23361</v>
          </cell>
          <cell r="L1186">
            <v>23361</v>
          </cell>
          <cell r="M1186">
            <v>23361</v>
          </cell>
          <cell r="N1186">
            <v>23361</v>
          </cell>
        </row>
        <row r="1187">
          <cell r="D1187" t="str">
            <v>G91TOTALcl_A_cst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G91TOTALrv_A_cst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G91TOTALst_A_cst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 t="str">
            <v>G91TOTALwo_A_cst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D1191" t="str">
            <v>G91TOTALdlc_A_cst</v>
          </cell>
          <cell r="E1191">
            <v>25303</v>
          </cell>
          <cell r="F1191">
            <v>23361</v>
          </cell>
          <cell r="G1191">
            <v>6373</v>
          </cell>
          <cell r="H1191">
            <v>23361</v>
          </cell>
          <cell r="I1191">
            <v>23361</v>
          </cell>
          <cell r="J1191">
            <v>23361</v>
          </cell>
          <cell r="K1191">
            <v>23361</v>
          </cell>
          <cell r="L1191">
            <v>23361</v>
          </cell>
          <cell r="M1191">
            <v>23361</v>
          </cell>
          <cell r="N1191">
            <v>23361</v>
          </cell>
        </row>
        <row r="1192">
          <cell r="D1192" t="str">
            <v>G91TOTALdwc_A_cst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D1193" t="str">
            <v>D990TOTALdstk_A_cst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D1194" t="str">
            <v>D990TOTALcl_A_cst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D990TOTALrv_A_cst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 t="str">
            <v>D990TOTALst_A_cst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 t="str">
            <v>D990TOTALwo_A_cst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D990TOTALdlc_A_cs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D990TOTALdwc_A_cst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D1200" t="str">
            <v>D991TOTALdstk_A_cst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D1201" t="str">
            <v>D991TOTALcl_A_cst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D1202" t="str">
            <v>D991TOTALrv_A_cst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D1203" t="str">
            <v>D991TOTALst_A_cst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 t="str">
            <v>D991TOTALwo_A_cst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 t="str">
            <v>D991TOTALdlc_A_cst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 t="str">
            <v>D991TOTALdwc_A_cst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 t="str">
            <v>D992TOTALdstk_A_cst</v>
          </cell>
          <cell r="E1207">
            <v>25303</v>
          </cell>
          <cell r="F1207">
            <v>23361</v>
          </cell>
          <cell r="G1207">
            <v>6373</v>
          </cell>
          <cell r="H1207">
            <v>23361</v>
          </cell>
          <cell r="I1207">
            <v>23361</v>
          </cell>
          <cell r="J1207">
            <v>23361</v>
          </cell>
          <cell r="K1207">
            <v>23361</v>
          </cell>
          <cell r="L1207">
            <v>23361</v>
          </cell>
          <cell r="M1207">
            <v>23361</v>
          </cell>
          <cell r="N1207">
            <v>23361</v>
          </cell>
        </row>
        <row r="1208">
          <cell r="D1208" t="str">
            <v>D992TOTALcl_A_cst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D1209" t="str">
            <v>D992TOTALrv_A_cst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D1210" t="str">
            <v>D992TOTALst_A_cst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D1211" t="str">
            <v>D992TOTALwo_A_cs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D1212" t="str">
            <v>D992TOTALdlc_A_cst</v>
          </cell>
          <cell r="E1212">
            <v>25303</v>
          </cell>
          <cell r="F1212">
            <v>23361</v>
          </cell>
          <cell r="G1212">
            <v>6373</v>
          </cell>
          <cell r="H1212">
            <v>23361</v>
          </cell>
          <cell r="I1212">
            <v>23361</v>
          </cell>
          <cell r="J1212">
            <v>23361</v>
          </cell>
          <cell r="K1212">
            <v>23361</v>
          </cell>
          <cell r="L1212">
            <v>23361</v>
          </cell>
          <cell r="M1212">
            <v>23361</v>
          </cell>
          <cell r="N1212">
            <v>23361</v>
          </cell>
        </row>
        <row r="1213">
          <cell r="D1213" t="str">
            <v>D992TOTALdwc_A_cst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D999TOTALdstk_A_cst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D1215" t="str">
            <v>D999TOTALcl_A_cst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D1216" t="str">
            <v>D999TOTALrv_A_cst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D1217" t="str">
            <v>D999TOTALst_A_cst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D1218" t="str">
            <v>D999TOTALwo_A_cst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 t="str">
            <v>D999TOTALdlc_A_cst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D999TOTALdwc_A_cst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 t="str">
            <v>D299TOTALdwc_A_cst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 t="str">
            <v>G41TOTALdstk_A_cst</v>
          </cell>
          <cell r="E1222">
            <v>188789</v>
          </cell>
          <cell r="F1222">
            <v>186263</v>
          </cell>
          <cell r="G1222">
            <v>521948</v>
          </cell>
          <cell r="H1222">
            <v>653673</v>
          </cell>
          <cell r="I1222">
            <v>597772</v>
          </cell>
          <cell r="J1222">
            <v>570524</v>
          </cell>
          <cell r="K1222">
            <v>543046</v>
          </cell>
          <cell r="L1222">
            <v>441393</v>
          </cell>
          <cell r="M1222">
            <v>448625</v>
          </cell>
          <cell r="N1222">
            <v>463293</v>
          </cell>
        </row>
        <row r="1223">
          <cell r="D1223" t="str">
            <v>G41TOTALcl_A_cst</v>
          </cell>
          <cell r="E1223">
            <v>44961</v>
          </cell>
          <cell r="F1223">
            <v>44992</v>
          </cell>
          <cell r="G1223">
            <v>42227</v>
          </cell>
          <cell r="H1223">
            <v>42167</v>
          </cell>
          <cell r="I1223">
            <v>38485</v>
          </cell>
          <cell r="J1223">
            <v>36831</v>
          </cell>
          <cell r="K1223">
            <v>38431</v>
          </cell>
          <cell r="L1223">
            <v>35106</v>
          </cell>
          <cell r="M1223">
            <v>36671</v>
          </cell>
          <cell r="N1223">
            <v>36534</v>
          </cell>
        </row>
        <row r="1224">
          <cell r="D1224" t="str">
            <v>G41TOTALrv_A_cst</v>
          </cell>
          <cell r="E1224">
            <v>2556</v>
          </cell>
          <cell r="F1224">
            <v>2283</v>
          </cell>
          <cell r="G1224">
            <v>3233</v>
          </cell>
          <cell r="H1224">
            <v>3496</v>
          </cell>
          <cell r="I1224">
            <v>3095</v>
          </cell>
          <cell r="J1224">
            <v>2534</v>
          </cell>
          <cell r="K1224">
            <v>2910</v>
          </cell>
          <cell r="L1224">
            <v>2395</v>
          </cell>
          <cell r="M1224">
            <v>2439</v>
          </cell>
          <cell r="N1224">
            <v>2393</v>
          </cell>
        </row>
        <row r="1225">
          <cell r="D1225" t="str">
            <v>G41TOTALst_A_cst</v>
          </cell>
          <cell r="E1225">
            <v>7954</v>
          </cell>
          <cell r="F1225">
            <v>7863</v>
          </cell>
          <cell r="G1225">
            <v>7225</v>
          </cell>
          <cell r="H1225">
            <v>7022</v>
          </cell>
          <cell r="I1225">
            <v>6932</v>
          </cell>
          <cell r="J1225">
            <v>6644</v>
          </cell>
          <cell r="K1225">
            <v>4279</v>
          </cell>
          <cell r="L1225">
            <v>4767</v>
          </cell>
          <cell r="M1225">
            <v>4692</v>
          </cell>
          <cell r="N1225">
            <v>4675</v>
          </cell>
        </row>
        <row r="1226">
          <cell r="D1226" t="str">
            <v>G41TOTALwo_A_cst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D1227" t="str">
            <v>G41TOTALdlc_A_cst</v>
          </cell>
          <cell r="E1227">
            <v>116404</v>
          </cell>
          <cell r="F1227">
            <v>115615</v>
          </cell>
          <cell r="G1227">
            <v>261574</v>
          </cell>
          <cell r="H1227">
            <v>261920</v>
          </cell>
          <cell r="I1227">
            <v>248320</v>
          </cell>
          <cell r="J1227">
            <v>241601</v>
          </cell>
          <cell r="K1227">
            <v>226971</v>
          </cell>
          <cell r="L1227">
            <v>184258</v>
          </cell>
          <cell r="M1227">
            <v>184649</v>
          </cell>
          <cell r="N1227">
            <v>178431</v>
          </cell>
        </row>
        <row r="1228">
          <cell r="D1228" t="str">
            <v>G41TOTALdwc_A_cst</v>
          </cell>
          <cell r="E1228">
            <v>16914</v>
          </cell>
          <cell r="F1228">
            <v>15510</v>
          </cell>
          <cell r="G1228">
            <v>207689</v>
          </cell>
          <cell r="H1228">
            <v>339068</v>
          </cell>
          <cell r="I1228">
            <v>300940</v>
          </cell>
          <cell r="J1228">
            <v>282914</v>
          </cell>
          <cell r="K1228">
            <v>270455</v>
          </cell>
          <cell r="L1228">
            <v>214867</v>
          </cell>
          <cell r="M1228">
            <v>220174</v>
          </cell>
          <cell r="N1228">
            <v>241260</v>
          </cell>
        </row>
        <row r="1229">
          <cell r="D1229" t="str">
            <v>D441TOTALdstk_A_cst</v>
          </cell>
          <cell r="E1229">
            <v>89904</v>
          </cell>
          <cell r="F1229">
            <v>86400</v>
          </cell>
          <cell r="G1229">
            <v>270878</v>
          </cell>
          <cell r="H1229">
            <v>365907</v>
          </cell>
          <cell r="I1229">
            <v>334417</v>
          </cell>
          <cell r="J1229">
            <v>299526</v>
          </cell>
          <cell r="K1229">
            <v>291798</v>
          </cell>
          <cell r="L1229">
            <v>224016</v>
          </cell>
          <cell r="M1229">
            <v>229546</v>
          </cell>
          <cell r="N1229">
            <v>204257</v>
          </cell>
        </row>
        <row r="1230">
          <cell r="D1230" t="str">
            <v>D441TOTALcl_A_cst</v>
          </cell>
          <cell r="E1230">
            <v>18979</v>
          </cell>
          <cell r="F1230">
            <v>18756</v>
          </cell>
          <cell r="G1230">
            <v>18138</v>
          </cell>
          <cell r="H1230">
            <v>18026</v>
          </cell>
          <cell r="I1230">
            <v>17479</v>
          </cell>
          <cell r="J1230">
            <v>16957</v>
          </cell>
          <cell r="K1230">
            <v>18207</v>
          </cell>
          <cell r="L1230">
            <v>15818</v>
          </cell>
          <cell r="M1230">
            <v>16590</v>
          </cell>
          <cell r="N1230">
            <v>16499</v>
          </cell>
        </row>
        <row r="1231">
          <cell r="D1231" t="str">
            <v>D441TOTALrv_A_cst</v>
          </cell>
          <cell r="E1231">
            <v>816</v>
          </cell>
          <cell r="F1231">
            <v>816</v>
          </cell>
          <cell r="G1231">
            <v>653</v>
          </cell>
          <cell r="H1231">
            <v>653</v>
          </cell>
          <cell r="I1231">
            <v>407</v>
          </cell>
          <cell r="J1231">
            <v>220</v>
          </cell>
          <cell r="K1231">
            <v>220</v>
          </cell>
          <cell r="L1231">
            <v>220</v>
          </cell>
          <cell r="M1231">
            <v>220</v>
          </cell>
          <cell r="N1231">
            <v>220</v>
          </cell>
        </row>
        <row r="1232">
          <cell r="D1232" t="str">
            <v>D441TOTALst_A_cst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D441TOTALwo_A_cst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D1234" t="str">
            <v>D441TOTALdlc_A_cst</v>
          </cell>
          <cell r="E1234">
            <v>57167</v>
          </cell>
          <cell r="F1234">
            <v>55703</v>
          </cell>
          <cell r="G1234">
            <v>124838</v>
          </cell>
          <cell r="H1234">
            <v>126496</v>
          </cell>
          <cell r="I1234">
            <v>118549</v>
          </cell>
          <cell r="J1234">
            <v>108770</v>
          </cell>
          <cell r="K1234">
            <v>104996</v>
          </cell>
          <cell r="L1234">
            <v>78809</v>
          </cell>
          <cell r="M1234">
            <v>77543</v>
          </cell>
          <cell r="N1234">
            <v>65153</v>
          </cell>
        </row>
        <row r="1235">
          <cell r="D1235" t="str">
            <v>D441TOTALdwc_A_cst</v>
          </cell>
          <cell r="E1235">
            <v>12942</v>
          </cell>
          <cell r="F1235">
            <v>11125</v>
          </cell>
          <cell r="G1235">
            <v>127249</v>
          </cell>
          <cell r="H1235">
            <v>220732</v>
          </cell>
          <cell r="I1235">
            <v>197982</v>
          </cell>
          <cell r="J1235">
            <v>173579</v>
          </cell>
          <cell r="K1235">
            <v>168375</v>
          </cell>
          <cell r="L1235">
            <v>129169</v>
          </cell>
          <cell r="M1235">
            <v>135193</v>
          </cell>
          <cell r="N1235">
            <v>122385</v>
          </cell>
        </row>
        <row r="1236">
          <cell r="D1236" t="str">
            <v>D442TOTALdstk_A_cst</v>
          </cell>
          <cell r="E1236">
            <v>51097</v>
          </cell>
          <cell r="F1236">
            <v>51391</v>
          </cell>
          <cell r="G1236">
            <v>164247</v>
          </cell>
          <cell r="H1236">
            <v>179620</v>
          </cell>
          <cell r="I1236">
            <v>165608</v>
          </cell>
          <cell r="J1236">
            <v>151491</v>
          </cell>
          <cell r="K1236">
            <v>120837</v>
          </cell>
          <cell r="L1236">
            <v>102929</v>
          </cell>
          <cell r="M1236">
            <v>103688</v>
          </cell>
          <cell r="N1236">
            <v>93271</v>
          </cell>
        </row>
        <row r="1237">
          <cell r="D1237" t="str">
            <v>D442TOTALcl_A_cst</v>
          </cell>
          <cell r="E1237">
            <v>6921</v>
          </cell>
          <cell r="F1237">
            <v>7214</v>
          </cell>
          <cell r="G1237">
            <v>6751</v>
          </cell>
          <cell r="H1237">
            <v>6732</v>
          </cell>
          <cell r="I1237">
            <v>5713</v>
          </cell>
          <cell r="J1237">
            <v>5630</v>
          </cell>
          <cell r="K1237">
            <v>5172</v>
          </cell>
          <cell r="L1237">
            <v>3991</v>
          </cell>
          <cell r="M1237">
            <v>4065</v>
          </cell>
          <cell r="N1237">
            <v>4039</v>
          </cell>
        </row>
        <row r="1238">
          <cell r="D1238" t="str">
            <v>D442TOTALrv_A_cst</v>
          </cell>
          <cell r="E1238">
            <v>135</v>
          </cell>
          <cell r="F1238">
            <v>133</v>
          </cell>
          <cell r="G1238">
            <v>130</v>
          </cell>
          <cell r="H1238">
            <v>127</v>
          </cell>
          <cell r="I1238">
            <v>127</v>
          </cell>
          <cell r="J1238">
            <v>37</v>
          </cell>
          <cell r="K1238">
            <v>90</v>
          </cell>
          <cell r="L1238">
            <v>87</v>
          </cell>
          <cell r="M1238">
            <v>87</v>
          </cell>
          <cell r="N1238">
            <v>87</v>
          </cell>
        </row>
        <row r="1239">
          <cell r="D1239" t="str">
            <v>D442TOTALst_A_cst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D442TOTALwo_A_cst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D442TOTALdlc_A_cst</v>
          </cell>
          <cell r="E1241">
            <v>44041</v>
          </cell>
          <cell r="F1241">
            <v>44044</v>
          </cell>
          <cell r="G1241">
            <v>118583</v>
          </cell>
          <cell r="H1241">
            <v>112969</v>
          </cell>
          <cell r="I1241">
            <v>107952</v>
          </cell>
          <cell r="J1241">
            <v>98728</v>
          </cell>
          <cell r="K1241">
            <v>72471</v>
          </cell>
          <cell r="L1241">
            <v>61210</v>
          </cell>
          <cell r="M1241">
            <v>61940</v>
          </cell>
          <cell r="N1241">
            <v>55518</v>
          </cell>
        </row>
        <row r="1242">
          <cell r="D1242" t="str">
            <v>D442TOTALdwc_A_cst</v>
          </cell>
          <cell r="E1242">
            <v>0</v>
          </cell>
          <cell r="F1242">
            <v>0</v>
          </cell>
          <cell r="G1242">
            <v>38783</v>
          </cell>
          <cell r="H1242">
            <v>59792</v>
          </cell>
          <cell r="I1242">
            <v>51816</v>
          </cell>
          <cell r="J1242">
            <v>47096</v>
          </cell>
          <cell r="K1242">
            <v>43104</v>
          </cell>
          <cell r="L1242">
            <v>37641</v>
          </cell>
          <cell r="M1242">
            <v>37596</v>
          </cell>
          <cell r="N1242">
            <v>33627</v>
          </cell>
        </row>
        <row r="1243">
          <cell r="D1243" t="str">
            <v>D443TOTALdstk_A_cst</v>
          </cell>
          <cell r="E1243">
            <v>34846</v>
          </cell>
          <cell r="F1243">
            <v>34852</v>
          </cell>
          <cell r="G1243">
            <v>33571</v>
          </cell>
          <cell r="H1243">
            <v>45675</v>
          </cell>
          <cell r="I1243">
            <v>44267</v>
          </cell>
          <cell r="J1243">
            <v>72698</v>
          </cell>
          <cell r="K1243">
            <v>72485</v>
          </cell>
          <cell r="L1243">
            <v>68070</v>
          </cell>
          <cell r="M1243">
            <v>68222</v>
          </cell>
          <cell r="N1243">
            <v>121651</v>
          </cell>
        </row>
        <row r="1244">
          <cell r="D1244" t="str">
            <v>D443TOTALcl_A_cst</v>
          </cell>
          <cell r="E1244">
            <v>12834</v>
          </cell>
          <cell r="F1244">
            <v>12699</v>
          </cell>
          <cell r="G1244">
            <v>12558</v>
          </cell>
          <cell r="H1244">
            <v>12649</v>
          </cell>
          <cell r="I1244">
            <v>12113</v>
          </cell>
          <cell r="J1244">
            <v>11597</v>
          </cell>
          <cell r="K1244">
            <v>11471</v>
          </cell>
          <cell r="L1244">
            <v>11865</v>
          </cell>
          <cell r="M1244">
            <v>12329</v>
          </cell>
          <cell r="N1244">
            <v>12300</v>
          </cell>
        </row>
        <row r="1245">
          <cell r="D1245" t="str">
            <v>D443TOTALrv_A_cst</v>
          </cell>
          <cell r="E1245">
            <v>1641</v>
          </cell>
          <cell r="F1245">
            <v>1370</v>
          </cell>
          <cell r="G1245">
            <v>2486</v>
          </cell>
          <cell r="H1245">
            <v>2752</v>
          </cell>
          <cell r="I1245">
            <v>2597</v>
          </cell>
          <cell r="J1245">
            <v>2313</v>
          </cell>
          <cell r="K1245">
            <v>2636</v>
          </cell>
          <cell r="L1245">
            <v>2124</v>
          </cell>
          <cell r="M1245">
            <v>2168</v>
          </cell>
          <cell r="N1245">
            <v>2122</v>
          </cell>
        </row>
        <row r="1246">
          <cell r="D1246" t="str">
            <v>D443TOTALst_A_cst</v>
          </cell>
          <cell r="E1246">
            <v>7954</v>
          </cell>
          <cell r="F1246">
            <v>7863</v>
          </cell>
          <cell r="G1246">
            <v>7225</v>
          </cell>
          <cell r="H1246">
            <v>7022</v>
          </cell>
          <cell r="I1246">
            <v>6932</v>
          </cell>
          <cell r="J1246">
            <v>6644</v>
          </cell>
          <cell r="K1246">
            <v>4279</v>
          </cell>
          <cell r="L1246">
            <v>4767</v>
          </cell>
          <cell r="M1246">
            <v>4692</v>
          </cell>
          <cell r="N1246">
            <v>4675</v>
          </cell>
        </row>
        <row r="1247">
          <cell r="D1247" t="str">
            <v>D443TOTALwo_A_cst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D1248" t="str">
            <v>D443TOTALdlc_A_cst</v>
          </cell>
          <cell r="E1248">
            <v>8445</v>
          </cell>
          <cell r="F1248">
            <v>9189</v>
          </cell>
          <cell r="G1248">
            <v>7998</v>
          </cell>
          <cell r="H1248">
            <v>11169</v>
          </cell>
          <cell r="I1248">
            <v>11145</v>
          </cell>
          <cell r="J1248">
            <v>23952</v>
          </cell>
          <cell r="K1248">
            <v>24432</v>
          </cell>
          <cell r="L1248">
            <v>21936</v>
          </cell>
          <cell r="M1248">
            <v>21782</v>
          </cell>
          <cell r="N1248">
            <v>34767</v>
          </cell>
        </row>
        <row r="1249">
          <cell r="D1249" t="str">
            <v>D443TOTALdwc_A_cst</v>
          </cell>
          <cell r="E1249">
            <v>3972</v>
          </cell>
          <cell r="F1249">
            <v>3731</v>
          </cell>
          <cell r="G1249">
            <v>3304</v>
          </cell>
          <cell r="H1249">
            <v>12083</v>
          </cell>
          <cell r="I1249">
            <v>11480</v>
          </cell>
          <cell r="J1249">
            <v>28192</v>
          </cell>
          <cell r="K1249">
            <v>29667</v>
          </cell>
          <cell r="L1249">
            <v>27378</v>
          </cell>
          <cell r="M1249">
            <v>27251</v>
          </cell>
          <cell r="N1249">
            <v>67787</v>
          </cell>
        </row>
        <row r="1250">
          <cell r="D1250" t="str">
            <v>D445TOTALdstk_A_cst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D445TOTALcl_A_cst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D1252" t="str">
            <v>D445TOTALrv_A_cst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D1253" t="str">
            <v>D445TOTALst_A_cst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D1254" t="str">
            <v>D445TOTALwo_A_cst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D1255" t="str">
            <v>D445TOTALdlc_A_cst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D1256" t="str">
            <v>D445TOTALdwc_A_cst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D1257" t="str">
            <v>D447TOTALdstk_A_cst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D447TOTALcl_A_cst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D447TOTALrv_A_cst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D1260" t="str">
            <v>D447TOTALst_A_cst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D447TOTALwo_A_cst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D1262" t="str">
            <v>D447TOTALdlc_A_cst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D1263" t="str">
            <v>D447TOTALdwc_A_cst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D1264" t="str">
            <v>D448TOTALdstk_A_cst</v>
          </cell>
          <cell r="E1264">
            <v>12942</v>
          </cell>
          <cell r="F1264">
            <v>13620</v>
          </cell>
          <cell r="G1264">
            <v>53252</v>
          </cell>
          <cell r="H1264">
            <v>62471</v>
          </cell>
          <cell r="I1264">
            <v>53480</v>
          </cell>
          <cell r="J1264">
            <v>46809</v>
          </cell>
          <cell r="K1264">
            <v>57926</v>
          </cell>
          <cell r="L1264">
            <v>46378</v>
          </cell>
          <cell r="M1264">
            <v>47169</v>
          </cell>
          <cell r="N1264">
            <v>44114</v>
          </cell>
        </row>
        <row r="1265">
          <cell r="D1265" t="str">
            <v>D448TOTALcl_A_cst</v>
          </cell>
          <cell r="E1265">
            <v>6227</v>
          </cell>
          <cell r="F1265">
            <v>6323</v>
          </cell>
          <cell r="G1265">
            <v>4780</v>
          </cell>
          <cell r="H1265">
            <v>4760</v>
          </cell>
          <cell r="I1265">
            <v>3180</v>
          </cell>
          <cell r="J1265">
            <v>2647</v>
          </cell>
          <cell r="K1265">
            <v>3581</v>
          </cell>
          <cell r="L1265">
            <v>3432</v>
          </cell>
          <cell r="M1265">
            <v>3687</v>
          </cell>
          <cell r="N1265">
            <v>3696</v>
          </cell>
        </row>
        <row r="1266">
          <cell r="D1266" t="str">
            <v>D448TOTALrv_A_cst</v>
          </cell>
          <cell r="E1266">
            <v>-36</v>
          </cell>
          <cell r="F1266">
            <v>-36</v>
          </cell>
          <cell r="G1266">
            <v>-36</v>
          </cell>
          <cell r="H1266">
            <v>-36</v>
          </cell>
          <cell r="I1266">
            <v>-36</v>
          </cell>
          <cell r="J1266">
            <v>-36</v>
          </cell>
          <cell r="K1266">
            <v>-36</v>
          </cell>
          <cell r="L1266">
            <v>-36</v>
          </cell>
          <cell r="M1266">
            <v>-36</v>
          </cell>
          <cell r="N1266">
            <v>-36</v>
          </cell>
        </row>
        <row r="1267">
          <cell r="D1267" t="str">
            <v>D448TOTALst_A_cst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D1268" t="str">
            <v>D448TOTALwo_A_cst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D1269" t="str">
            <v>D448TOTALdlc_A_cst</v>
          </cell>
          <cell r="E1269">
            <v>6751</v>
          </cell>
          <cell r="F1269">
            <v>6679</v>
          </cell>
          <cell r="G1269">
            <v>10155</v>
          </cell>
          <cell r="H1269">
            <v>11286</v>
          </cell>
          <cell r="I1269">
            <v>10674</v>
          </cell>
          <cell r="J1269">
            <v>10151</v>
          </cell>
          <cell r="K1269">
            <v>25072</v>
          </cell>
          <cell r="L1269">
            <v>22303</v>
          </cell>
          <cell r="M1269">
            <v>23384</v>
          </cell>
          <cell r="N1269">
            <v>22993</v>
          </cell>
        </row>
        <row r="1270">
          <cell r="D1270" t="str">
            <v>D448TOTALdwc_A_cst</v>
          </cell>
          <cell r="E1270">
            <v>0</v>
          </cell>
          <cell r="F1270">
            <v>654</v>
          </cell>
          <cell r="G1270">
            <v>38353</v>
          </cell>
          <cell r="H1270">
            <v>46461</v>
          </cell>
          <cell r="I1270">
            <v>39662</v>
          </cell>
          <cell r="J1270">
            <v>34047</v>
          </cell>
          <cell r="K1270">
            <v>29309</v>
          </cell>
          <cell r="L1270">
            <v>20679</v>
          </cell>
          <cell r="M1270">
            <v>20134</v>
          </cell>
          <cell r="N1270">
            <v>17461</v>
          </cell>
        </row>
        <row r="1271">
          <cell r="D1271" t="str">
            <v>D499TOTALdstk_A_cst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D499TOTALcl_A_cst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D1273" t="str">
            <v>D499TOTALrv_A_cst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D1274" t="str">
            <v>D499TOTALst_A_cst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D1275" t="str">
            <v>D499TOTALwo_A_cst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D1276" t="str">
            <v>D499TOTALdlc_A_cst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D1277" t="str">
            <v>D499TOTALdwc_A_cst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G51TOTALdstk_A_cst</v>
          </cell>
          <cell r="E1278">
            <v>125657</v>
          </cell>
          <cell r="F1278">
            <v>119411</v>
          </cell>
          <cell r="G1278">
            <v>117925</v>
          </cell>
          <cell r="H1278">
            <v>113786</v>
          </cell>
          <cell r="I1278">
            <v>110405</v>
          </cell>
          <cell r="J1278">
            <v>92010</v>
          </cell>
          <cell r="K1278">
            <v>70243</v>
          </cell>
          <cell r="L1278">
            <v>70766</v>
          </cell>
          <cell r="M1278">
            <v>59812</v>
          </cell>
          <cell r="N1278">
            <v>47492</v>
          </cell>
        </row>
        <row r="1279">
          <cell r="D1279" t="str">
            <v>G51TOTALcl_A_cst</v>
          </cell>
          <cell r="E1279">
            <v>339</v>
          </cell>
          <cell r="F1279">
            <v>170</v>
          </cell>
          <cell r="G1279">
            <v>179</v>
          </cell>
          <cell r="H1279">
            <v>176</v>
          </cell>
          <cell r="I1279">
            <v>176</v>
          </cell>
          <cell r="J1279">
            <v>158</v>
          </cell>
          <cell r="K1279">
            <v>158</v>
          </cell>
          <cell r="L1279">
            <v>152</v>
          </cell>
          <cell r="M1279">
            <v>133</v>
          </cell>
          <cell r="N1279">
            <v>111</v>
          </cell>
        </row>
        <row r="1280">
          <cell r="D1280" t="str">
            <v>G51TOTALrv_A_cst</v>
          </cell>
          <cell r="E1280">
            <v>763</v>
          </cell>
          <cell r="F1280">
            <v>588</v>
          </cell>
          <cell r="G1280">
            <v>476</v>
          </cell>
          <cell r="H1280">
            <v>448</v>
          </cell>
          <cell r="I1280">
            <v>446</v>
          </cell>
          <cell r="J1280">
            <v>254</v>
          </cell>
          <cell r="K1280">
            <v>215</v>
          </cell>
          <cell r="L1280">
            <v>87</v>
          </cell>
          <cell r="M1280">
            <v>203</v>
          </cell>
          <cell r="N1280">
            <v>203</v>
          </cell>
        </row>
        <row r="1281">
          <cell r="D1281" t="str">
            <v>G51TOTALst_A_cst</v>
          </cell>
          <cell r="E1281">
            <v>67549</v>
          </cell>
          <cell r="F1281">
            <v>65337</v>
          </cell>
          <cell r="G1281">
            <v>63006</v>
          </cell>
          <cell r="H1281">
            <v>61572</v>
          </cell>
          <cell r="I1281">
            <v>59822</v>
          </cell>
          <cell r="J1281">
            <v>59735</v>
          </cell>
          <cell r="K1281">
            <v>55461</v>
          </cell>
          <cell r="L1281">
            <v>47566</v>
          </cell>
          <cell r="M1281">
            <v>32407</v>
          </cell>
          <cell r="N1281">
            <v>20256</v>
          </cell>
        </row>
        <row r="1282">
          <cell r="D1282" t="str">
            <v>G51TOTALwo_A_cst</v>
          </cell>
          <cell r="E1282">
            <v>1762</v>
          </cell>
          <cell r="F1282">
            <v>1750</v>
          </cell>
          <cell r="G1282">
            <v>1743</v>
          </cell>
          <cell r="H1282">
            <v>1047</v>
          </cell>
          <cell r="I1282">
            <v>1043</v>
          </cell>
          <cell r="J1282">
            <v>34</v>
          </cell>
          <cell r="K1282">
            <v>31</v>
          </cell>
          <cell r="L1282">
            <v>84</v>
          </cell>
          <cell r="M1282">
            <v>82</v>
          </cell>
          <cell r="N1282">
            <v>77</v>
          </cell>
        </row>
        <row r="1283">
          <cell r="D1283" t="str">
            <v>G51TOTALdlc_A_cst</v>
          </cell>
          <cell r="E1283">
            <v>55244</v>
          </cell>
          <cell r="F1283">
            <v>51566</v>
          </cell>
          <cell r="G1283">
            <v>52521</v>
          </cell>
          <cell r="H1283">
            <v>50543</v>
          </cell>
          <cell r="I1283">
            <v>48918</v>
          </cell>
          <cell r="J1283">
            <v>31829</v>
          </cell>
          <cell r="K1283">
            <v>14378</v>
          </cell>
          <cell r="L1283">
            <v>22877</v>
          </cell>
          <cell r="M1283">
            <v>26987</v>
          </cell>
          <cell r="N1283">
            <v>26845</v>
          </cell>
        </row>
        <row r="1284">
          <cell r="D1284" t="str">
            <v>G51TOTALdwc_A_cst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D1285" t="str">
            <v>D551TOTALdstk_A_cst</v>
          </cell>
          <cell r="E1285">
            <v>25641</v>
          </cell>
          <cell r="F1285">
            <v>23343</v>
          </cell>
          <cell r="G1285">
            <v>22574</v>
          </cell>
          <cell r="H1285">
            <v>20533</v>
          </cell>
          <cell r="I1285">
            <v>19586</v>
          </cell>
          <cell r="J1285">
            <v>16358</v>
          </cell>
          <cell r="K1285">
            <v>12666</v>
          </cell>
          <cell r="L1285">
            <v>13905</v>
          </cell>
          <cell r="M1285">
            <v>16464</v>
          </cell>
          <cell r="N1285">
            <v>16213</v>
          </cell>
        </row>
        <row r="1286">
          <cell r="D1286" t="str">
            <v>D551TOTALcl_A_cst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D1287" t="str">
            <v>D551TOTALrv_A_cst</v>
          </cell>
          <cell r="E1287">
            <v>464</v>
          </cell>
          <cell r="F1287">
            <v>464</v>
          </cell>
          <cell r="G1287">
            <v>352</v>
          </cell>
          <cell r="H1287">
            <v>352</v>
          </cell>
          <cell r="I1287">
            <v>352</v>
          </cell>
          <cell r="J1287">
            <v>165</v>
          </cell>
          <cell r="K1287">
            <v>128</v>
          </cell>
          <cell r="L1287">
            <v>0</v>
          </cell>
          <cell r="M1287">
            <v>128</v>
          </cell>
          <cell r="N1287">
            <v>128</v>
          </cell>
        </row>
        <row r="1288">
          <cell r="D1288" t="str">
            <v>D551TOTALst_A_cst</v>
          </cell>
          <cell r="E1288">
            <v>15930</v>
          </cell>
          <cell r="F1288">
            <v>14244</v>
          </cell>
          <cell r="G1288">
            <v>13718</v>
          </cell>
          <cell r="H1288">
            <v>12853</v>
          </cell>
          <cell r="I1288">
            <v>12268</v>
          </cell>
          <cell r="J1288">
            <v>11638</v>
          </cell>
          <cell r="K1288">
            <v>9646</v>
          </cell>
          <cell r="L1288">
            <v>10332</v>
          </cell>
          <cell r="M1288">
            <v>11371</v>
          </cell>
          <cell r="N1288">
            <v>10832</v>
          </cell>
        </row>
        <row r="1289">
          <cell r="D1289" t="str">
            <v>D551TOTALwo_A_cst</v>
          </cell>
          <cell r="E1289">
            <v>1647</v>
          </cell>
          <cell r="F1289">
            <v>1647</v>
          </cell>
          <cell r="G1289">
            <v>1647</v>
          </cell>
          <cell r="H1289">
            <v>956</v>
          </cell>
          <cell r="I1289">
            <v>956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D1290" t="str">
            <v>D551TOTALdlc_A_cst</v>
          </cell>
          <cell r="E1290">
            <v>7600</v>
          </cell>
          <cell r="F1290">
            <v>6988</v>
          </cell>
          <cell r="G1290">
            <v>6857</v>
          </cell>
          <cell r="H1290">
            <v>6372</v>
          </cell>
          <cell r="I1290">
            <v>6010</v>
          </cell>
          <cell r="J1290">
            <v>4555</v>
          </cell>
          <cell r="K1290">
            <v>2892</v>
          </cell>
          <cell r="L1290">
            <v>3573</v>
          </cell>
          <cell r="M1290">
            <v>4965</v>
          </cell>
          <cell r="N1290">
            <v>5253</v>
          </cell>
        </row>
        <row r="1291">
          <cell r="D1291" t="str">
            <v>D551TOTALdwc_A_cst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D1292" t="str">
            <v>D552TOTALdstk_A_cst</v>
          </cell>
          <cell r="E1292">
            <v>54032</v>
          </cell>
          <cell r="F1292">
            <v>52958</v>
          </cell>
          <cell r="G1292">
            <v>51231</v>
          </cell>
          <cell r="H1292">
            <v>50474</v>
          </cell>
          <cell r="I1292">
            <v>48999</v>
          </cell>
          <cell r="J1292">
            <v>44515</v>
          </cell>
          <cell r="K1292">
            <v>42529</v>
          </cell>
          <cell r="L1292">
            <v>34184</v>
          </cell>
          <cell r="M1292">
            <v>19650</v>
          </cell>
          <cell r="N1292">
            <v>8084</v>
          </cell>
        </row>
        <row r="1293">
          <cell r="D1293" t="str">
            <v>D552TOTALcl_A_cst</v>
          </cell>
          <cell r="E1293">
            <v>166</v>
          </cell>
          <cell r="F1293">
            <v>170</v>
          </cell>
          <cell r="G1293">
            <v>156</v>
          </cell>
          <cell r="H1293">
            <v>137</v>
          </cell>
          <cell r="I1293">
            <v>137</v>
          </cell>
          <cell r="J1293">
            <v>135</v>
          </cell>
          <cell r="K1293">
            <v>135</v>
          </cell>
          <cell r="L1293">
            <v>129</v>
          </cell>
          <cell r="M1293">
            <v>126</v>
          </cell>
          <cell r="N1293">
            <v>118</v>
          </cell>
        </row>
        <row r="1294">
          <cell r="D1294" t="str">
            <v>D552TOTALrv_A_cst</v>
          </cell>
          <cell r="E1294">
            <v>299</v>
          </cell>
          <cell r="F1294">
            <v>124</v>
          </cell>
          <cell r="G1294">
            <v>124</v>
          </cell>
          <cell r="H1294">
            <v>96</v>
          </cell>
          <cell r="I1294">
            <v>94</v>
          </cell>
          <cell r="J1294">
            <v>89</v>
          </cell>
          <cell r="K1294">
            <v>87</v>
          </cell>
          <cell r="L1294">
            <v>87</v>
          </cell>
          <cell r="M1294">
            <v>75</v>
          </cell>
          <cell r="N1294">
            <v>75</v>
          </cell>
        </row>
        <row r="1295">
          <cell r="D1295" t="str">
            <v>D552TOTALst_A_cst</v>
          </cell>
          <cell r="E1295">
            <v>45934</v>
          </cell>
          <cell r="F1295">
            <v>45449</v>
          </cell>
          <cell r="G1295">
            <v>43661</v>
          </cell>
          <cell r="H1295">
            <v>43126</v>
          </cell>
          <cell r="I1295">
            <v>42007</v>
          </cell>
          <cell r="J1295">
            <v>42756</v>
          </cell>
          <cell r="K1295">
            <v>40824</v>
          </cell>
          <cell r="L1295">
            <v>32206</v>
          </cell>
          <cell r="M1295">
            <v>16211</v>
          </cell>
          <cell r="N1295">
            <v>4880</v>
          </cell>
        </row>
        <row r="1296">
          <cell r="D1296" t="str">
            <v>D552TOTALwo_A_cst</v>
          </cell>
          <cell r="E1296">
            <v>81</v>
          </cell>
          <cell r="F1296">
            <v>69</v>
          </cell>
          <cell r="G1296">
            <v>62</v>
          </cell>
          <cell r="H1296">
            <v>57</v>
          </cell>
          <cell r="I1296">
            <v>53</v>
          </cell>
          <cell r="J1296">
            <v>0</v>
          </cell>
          <cell r="K1296">
            <v>0</v>
          </cell>
          <cell r="L1296">
            <v>50</v>
          </cell>
          <cell r="M1296">
            <v>48</v>
          </cell>
          <cell r="N1296">
            <v>43</v>
          </cell>
        </row>
        <row r="1297">
          <cell r="D1297" t="str">
            <v>D552TOTALdlc_A_cst</v>
          </cell>
          <cell r="E1297">
            <v>7552</v>
          </cell>
          <cell r="F1297">
            <v>7146</v>
          </cell>
          <cell r="G1297">
            <v>7228</v>
          </cell>
          <cell r="H1297">
            <v>7058</v>
          </cell>
          <cell r="I1297">
            <v>6708</v>
          </cell>
          <cell r="J1297">
            <v>1535</v>
          </cell>
          <cell r="K1297">
            <v>1483</v>
          </cell>
          <cell r="L1297">
            <v>1712</v>
          </cell>
          <cell r="M1297">
            <v>3190</v>
          </cell>
          <cell r="N1297">
            <v>2968</v>
          </cell>
        </row>
        <row r="1298">
          <cell r="D1298" t="str">
            <v>D552TOTALdwc_A_cst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D553TOTALdstk_A_cst</v>
          </cell>
          <cell r="E1299">
            <v>45984</v>
          </cell>
          <cell r="F1299">
            <v>43110</v>
          </cell>
          <cell r="G1299">
            <v>44120</v>
          </cell>
          <cell r="H1299">
            <v>42779</v>
          </cell>
          <cell r="I1299">
            <v>41820</v>
          </cell>
          <cell r="J1299">
            <v>31137</v>
          </cell>
          <cell r="K1299">
            <v>15048</v>
          </cell>
          <cell r="L1299">
            <v>22677</v>
          </cell>
          <cell r="M1299">
            <v>23698</v>
          </cell>
          <cell r="N1299">
            <v>23195</v>
          </cell>
        </row>
        <row r="1300">
          <cell r="D1300" t="str">
            <v>D553TOTALcl_A_cst</v>
          </cell>
          <cell r="E1300">
            <v>173</v>
          </cell>
          <cell r="F1300">
            <v>0</v>
          </cell>
          <cell r="G1300">
            <v>23</v>
          </cell>
          <cell r="H1300">
            <v>39</v>
          </cell>
          <cell r="I1300">
            <v>39</v>
          </cell>
          <cell r="J1300">
            <v>23</v>
          </cell>
          <cell r="K1300">
            <v>23</v>
          </cell>
          <cell r="L1300">
            <v>23</v>
          </cell>
          <cell r="M1300">
            <v>7</v>
          </cell>
          <cell r="N1300">
            <v>-7</v>
          </cell>
        </row>
        <row r="1301">
          <cell r="D1301" t="str">
            <v>D553TOTALrv_A_cst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D1302" t="str">
            <v>D553TOTALst_A_cst</v>
          </cell>
          <cell r="E1302">
            <v>5685</v>
          </cell>
          <cell r="F1302">
            <v>5644</v>
          </cell>
          <cell r="G1302">
            <v>5627</v>
          </cell>
          <cell r="H1302">
            <v>5593</v>
          </cell>
          <cell r="I1302">
            <v>5547</v>
          </cell>
          <cell r="J1302">
            <v>5341</v>
          </cell>
          <cell r="K1302">
            <v>4991</v>
          </cell>
          <cell r="L1302">
            <v>5028</v>
          </cell>
          <cell r="M1302">
            <v>4825</v>
          </cell>
          <cell r="N1302">
            <v>4544</v>
          </cell>
        </row>
        <row r="1303">
          <cell r="D1303" t="str">
            <v>D553TOTALwo_A_cst</v>
          </cell>
          <cell r="E1303">
            <v>34</v>
          </cell>
          <cell r="F1303">
            <v>34</v>
          </cell>
          <cell r="G1303">
            <v>34</v>
          </cell>
          <cell r="H1303">
            <v>34</v>
          </cell>
          <cell r="I1303">
            <v>34</v>
          </cell>
          <cell r="J1303">
            <v>34</v>
          </cell>
          <cell r="K1303">
            <v>31</v>
          </cell>
          <cell r="L1303">
            <v>34</v>
          </cell>
          <cell r="M1303">
            <v>34</v>
          </cell>
          <cell r="N1303">
            <v>34</v>
          </cell>
        </row>
        <row r="1304">
          <cell r="D1304" t="str">
            <v>D553TOTALdlc_A_cst</v>
          </cell>
          <cell r="E1304">
            <v>40092</v>
          </cell>
          <cell r="F1304">
            <v>37432</v>
          </cell>
          <cell r="G1304">
            <v>38436</v>
          </cell>
          <cell r="H1304">
            <v>37113</v>
          </cell>
          <cell r="I1304">
            <v>36200</v>
          </cell>
          <cell r="J1304">
            <v>25739</v>
          </cell>
          <cell r="K1304">
            <v>10003</v>
          </cell>
          <cell r="L1304">
            <v>17592</v>
          </cell>
          <cell r="M1304">
            <v>18832</v>
          </cell>
          <cell r="N1304">
            <v>18624</v>
          </cell>
        </row>
        <row r="1305">
          <cell r="D1305" t="str">
            <v>D553TOTALdwc_A_cst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D554TOTALdstk_A_cst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D1307" t="str">
            <v>D554TOTALcl_A_cst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D1308" t="str">
            <v>D554TOTALrv_A_cst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D1309" t="str">
            <v>D554TOTALst_A_cst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D1310" t="str">
            <v>D554TOTALwo_A_cst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D1311" t="str">
            <v>D554TOTALdlc_A_cst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D1312" t="str">
            <v>D554TOTALdwc_A_cst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D1313" t="str">
            <v>D599TOTALdstk_A_cst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D1314" t="str">
            <v>D599TOTALcl_A_cst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D1315" t="str">
            <v>D599TOTALrv_A_cst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D599TOTALst_A_cst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D1317" t="str">
            <v>D599TOTALwo_A_cst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D1318" t="str">
            <v>D599TOTALdlc_A_cst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D1319" t="str">
            <v>D599TOTALdwc_A_cst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D1320" t="str">
            <v>G61TOTALdstk_A_cst</v>
          </cell>
          <cell r="E1320">
            <v>347135</v>
          </cell>
          <cell r="F1320">
            <v>372358</v>
          </cell>
          <cell r="G1320">
            <v>379905</v>
          </cell>
          <cell r="H1320">
            <v>361657</v>
          </cell>
          <cell r="I1320">
            <v>365243</v>
          </cell>
          <cell r="J1320">
            <v>406414</v>
          </cell>
          <cell r="K1320">
            <v>304364</v>
          </cell>
          <cell r="L1320">
            <v>295076</v>
          </cell>
          <cell r="M1320">
            <v>345655</v>
          </cell>
          <cell r="N1320">
            <v>0</v>
          </cell>
        </row>
        <row r="1321">
          <cell r="D1321" t="str">
            <v>G61TOTALcl_A_cst</v>
          </cell>
          <cell r="E1321">
            <v>38570</v>
          </cell>
          <cell r="F1321">
            <v>38405</v>
          </cell>
          <cell r="G1321">
            <v>37807</v>
          </cell>
          <cell r="H1321">
            <v>37725</v>
          </cell>
          <cell r="I1321">
            <v>37250</v>
          </cell>
          <cell r="J1321">
            <v>36291</v>
          </cell>
          <cell r="K1321">
            <v>26408</v>
          </cell>
          <cell r="L1321">
            <v>30410</v>
          </cell>
          <cell r="M1321">
            <v>36889</v>
          </cell>
          <cell r="N1321">
            <v>0</v>
          </cell>
        </row>
        <row r="1322">
          <cell r="D1322" t="str">
            <v>G61TOTALrv_A_cst</v>
          </cell>
          <cell r="E1322">
            <v>63485</v>
          </cell>
          <cell r="F1322">
            <v>58868</v>
          </cell>
          <cell r="G1322">
            <v>58700</v>
          </cell>
          <cell r="H1322">
            <v>49311</v>
          </cell>
          <cell r="I1322">
            <v>49296</v>
          </cell>
          <cell r="J1322">
            <v>52166</v>
          </cell>
          <cell r="K1322">
            <v>27158</v>
          </cell>
          <cell r="L1322">
            <v>32225</v>
          </cell>
          <cell r="M1322">
            <v>31586</v>
          </cell>
          <cell r="N1322">
            <v>0</v>
          </cell>
        </row>
        <row r="1323">
          <cell r="D1323" t="str">
            <v>G61TOTALst_A_cst</v>
          </cell>
          <cell r="E1323">
            <v>2696</v>
          </cell>
          <cell r="F1323">
            <v>2696</v>
          </cell>
          <cell r="G1323">
            <v>2709</v>
          </cell>
          <cell r="H1323">
            <v>2705</v>
          </cell>
          <cell r="I1323">
            <v>2693</v>
          </cell>
          <cell r="J1323">
            <v>1182</v>
          </cell>
          <cell r="K1323">
            <v>1093</v>
          </cell>
          <cell r="L1323">
            <v>1122</v>
          </cell>
          <cell r="M1323">
            <v>1122</v>
          </cell>
          <cell r="N1323">
            <v>0</v>
          </cell>
        </row>
        <row r="1324">
          <cell r="D1324" t="str">
            <v>G61TOTALwo_A_cst</v>
          </cell>
          <cell r="E1324">
            <v>222</v>
          </cell>
          <cell r="F1324">
            <v>222</v>
          </cell>
          <cell r="G1324">
            <v>222</v>
          </cell>
          <cell r="H1324">
            <v>222</v>
          </cell>
          <cell r="I1324">
            <v>222</v>
          </cell>
          <cell r="J1324">
            <v>49</v>
          </cell>
          <cell r="K1324">
            <v>49</v>
          </cell>
          <cell r="L1324">
            <v>49</v>
          </cell>
          <cell r="M1324">
            <v>49</v>
          </cell>
          <cell r="N1324">
            <v>0</v>
          </cell>
        </row>
        <row r="1325">
          <cell r="D1325" t="str">
            <v>G61TOTALdlc_A_cst</v>
          </cell>
          <cell r="E1325">
            <v>242162</v>
          </cell>
          <cell r="F1325">
            <v>272167</v>
          </cell>
          <cell r="G1325">
            <v>279921</v>
          </cell>
          <cell r="H1325">
            <v>271148</v>
          </cell>
          <cell r="I1325">
            <v>275236</v>
          </cell>
          <cell r="J1325">
            <v>316180</v>
          </cell>
          <cell r="K1325">
            <v>249110</v>
          </cell>
          <cell r="L1325">
            <v>230724</v>
          </cell>
          <cell r="M1325">
            <v>275463</v>
          </cell>
          <cell r="N1325">
            <v>0</v>
          </cell>
        </row>
        <row r="1326">
          <cell r="D1326" t="str">
            <v>G61TOTALdwc_A_cst</v>
          </cell>
          <cell r="E1326">
            <v>0</v>
          </cell>
          <cell r="F1326">
            <v>0</v>
          </cell>
          <cell r="G1326">
            <v>546</v>
          </cell>
          <cell r="H1326">
            <v>546</v>
          </cell>
          <cell r="I1326">
            <v>546</v>
          </cell>
          <cell r="J1326">
            <v>546</v>
          </cell>
          <cell r="K1326">
            <v>546</v>
          </cell>
          <cell r="L1326">
            <v>546</v>
          </cell>
          <cell r="M1326">
            <v>546</v>
          </cell>
          <cell r="N1326">
            <v>0</v>
          </cell>
        </row>
        <row r="1327">
          <cell r="D1327" t="str">
            <v>D661TOTALdstk_A_cst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D1328" t="str">
            <v>D661TOTALcl_A_cst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D1329" t="str">
            <v>D661TOTALrv_A_cst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D1330" t="str">
            <v>D661TOTALst_A_cst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D661TOTALwo_A_cst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D1332" t="str">
            <v>D661TOTALdlc_A_cst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D1333" t="str">
            <v>D661TOTALdwc_A_cst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D1334" t="str">
            <v>D662TOTALdstk_A_cst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D662TOTALcl_A_cst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D662TOTALrv_A_cst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D1337" t="str">
            <v>D662TOTALst_A_cst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D1338" t="str">
            <v>D662TOTALwo_A_cst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D1339" t="str">
            <v>D662TOTALdlc_A_cst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D1340" t="str">
            <v>D662TOTALdwc_A_cst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D663TOTALdstk_A_cst</v>
          </cell>
          <cell r="E1341">
            <v>41275</v>
          </cell>
          <cell r="F1341">
            <v>40610</v>
          </cell>
          <cell r="G1341">
            <v>41596</v>
          </cell>
          <cell r="H1341">
            <v>38419</v>
          </cell>
          <cell r="I1341">
            <v>36768</v>
          </cell>
          <cell r="J1341">
            <v>41664</v>
          </cell>
          <cell r="K1341">
            <v>30086</v>
          </cell>
          <cell r="L1341">
            <v>36566</v>
          </cell>
          <cell r="M1341">
            <v>38929</v>
          </cell>
          <cell r="N1341">
            <v>0</v>
          </cell>
        </row>
        <row r="1342">
          <cell r="D1342" t="str">
            <v>D663TOTALcl_A_cst</v>
          </cell>
          <cell r="E1342">
            <v>17631</v>
          </cell>
          <cell r="F1342">
            <v>17595</v>
          </cell>
          <cell r="G1342">
            <v>17595</v>
          </cell>
          <cell r="H1342">
            <v>17567</v>
          </cell>
          <cell r="I1342">
            <v>17559</v>
          </cell>
          <cell r="J1342">
            <v>17542</v>
          </cell>
          <cell r="K1342">
            <v>14239</v>
          </cell>
          <cell r="L1342">
            <v>14916</v>
          </cell>
          <cell r="M1342">
            <v>17531</v>
          </cell>
          <cell r="N1342">
            <v>0</v>
          </cell>
        </row>
        <row r="1343">
          <cell r="D1343" t="str">
            <v>D663TOTALrv_A_cst</v>
          </cell>
          <cell r="E1343">
            <v>11121</v>
          </cell>
          <cell r="F1343">
            <v>10771</v>
          </cell>
          <cell r="G1343">
            <v>10917</v>
          </cell>
          <cell r="H1343">
            <v>2062</v>
          </cell>
          <cell r="I1343">
            <v>2028</v>
          </cell>
          <cell r="J1343">
            <v>8380</v>
          </cell>
          <cell r="K1343">
            <v>7160</v>
          </cell>
          <cell r="L1343">
            <v>11271</v>
          </cell>
          <cell r="M1343">
            <v>11047</v>
          </cell>
          <cell r="N1343">
            <v>0</v>
          </cell>
        </row>
        <row r="1344">
          <cell r="D1344" t="str">
            <v>D663TOTALst_A_cst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D1345" t="str">
            <v>D663TOTALwo_A_cst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D663TOTALdlc_A_cst</v>
          </cell>
          <cell r="E1346">
            <v>12523</v>
          </cell>
          <cell r="F1346">
            <v>12244</v>
          </cell>
          <cell r="G1346">
            <v>12538</v>
          </cell>
          <cell r="H1346">
            <v>18244</v>
          </cell>
          <cell r="I1346">
            <v>16635</v>
          </cell>
          <cell r="J1346">
            <v>15196</v>
          </cell>
          <cell r="K1346">
            <v>8141</v>
          </cell>
          <cell r="L1346">
            <v>9833</v>
          </cell>
          <cell r="M1346">
            <v>9805</v>
          </cell>
          <cell r="N1346">
            <v>0</v>
          </cell>
        </row>
        <row r="1347">
          <cell r="D1347" t="str">
            <v>D663TOTALdwc_A_cst</v>
          </cell>
          <cell r="E1347">
            <v>0</v>
          </cell>
          <cell r="F1347">
            <v>0</v>
          </cell>
          <cell r="G1347">
            <v>546</v>
          </cell>
          <cell r="H1347">
            <v>546</v>
          </cell>
          <cell r="I1347">
            <v>546</v>
          </cell>
          <cell r="J1347">
            <v>546</v>
          </cell>
          <cell r="K1347">
            <v>546</v>
          </cell>
          <cell r="L1347">
            <v>546</v>
          </cell>
          <cell r="M1347">
            <v>546</v>
          </cell>
          <cell r="N1347">
            <v>0</v>
          </cell>
        </row>
        <row r="1348">
          <cell r="D1348" t="str">
            <v>D665TOTALdstk_A_cst</v>
          </cell>
          <cell r="E1348">
            <v>305860</v>
          </cell>
          <cell r="F1348">
            <v>331748</v>
          </cell>
          <cell r="G1348">
            <v>338309</v>
          </cell>
          <cell r="H1348">
            <v>323238</v>
          </cell>
          <cell r="I1348">
            <v>328475</v>
          </cell>
          <cell r="J1348">
            <v>364750</v>
          </cell>
          <cell r="K1348">
            <v>274278</v>
          </cell>
          <cell r="L1348">
            <v>258510</v>
          </cell>
          <cell r="M1348">
            <v>306726</v>
          </cell>
          <cell r="N1348">
            <v>0</v>
          </cell>
        </row>
        <row r="1349">
          <cell r="D1349" t="str">
            <v>D665TOTALcl_A_cst</v>
          </cell>
          <cell r="E1349">
            <v>20939</v>
          </cell>
          <cell r="F1349">
            <v>20810</v>
          </cell>
          <cell r="G1349">
            <v>20212</v>
          </cell>
          <cell r="H1349">
            <v>20158</v>
          </cell>
          <cell r="I1349">
            <v>19691</v>
          </cell>
          <cell r="J1349">
            <v>18749</v>
          </cell>
          <cell r="K1349">
            <v>12169</v>
          </cell>
          <cell r="L1349">
            <v>15494</v>
          </cell>
          <cell r="M1349">
            <v>19358</v>
          </cell>
          <cell r="N1349">
            <v>0</v>
          </cell>
        </row>
        <row r="1350">
          <cell r="D1350" t="str">
            <v>D665TOTALrv_A_cst</v>
          </cell>
          <cell r="E1350">
            <v>52364</v>
          </cell>
          <cell r="F1350">
            <v>48097</v>
          </cell>
          <cell r="G1350">
            <v>47783</v>
          </cell>
          <cell r="H1350">
            <v>47249</v>
          </cell>
          <cell r="I1350">
            <v>47268</v>
          </cell>
          <cell r="J1350">
            <v>43786</v>
          </cell>
          <cell r="K1350">
            <v>19998</v>
          </cell>
          <cell r="L1350">
            <v>20954</v>
          </cell>
          <cell r="M1350">
            <v>20539</v>
          </cell>
          <cell r="N1350">
            <v>0</v>
          </cell>
        </row>
        <row r="1351">
          <cell r="D1351" t="str">
            <v>D665TOTALst_A_cst</v>
          </cell>
          <cell r="E1351">
            <v>2696</v>
          </cell>
          <cell r="F1351">
            <v>2696</v>
          </cell>
          <cell r="G1351">
            <v>2709</v>
          </cell>
          <cell r="H1351">
            <v>2705</v>
          </cell>
          <cell r="I1351">
            <v>2693</v>
          </cell>
          <cell r="J1351">
            <v>1182</v>
          </cell>
          <cell r="K1351">
            <v>1093</v>
          </cell>
          <cell r="L1351">
            <v>1122</v>
          </cell>
          <cell r="M1351">
            <v>1122</v>
          </cell>
          <cell r="N1351">
            <v>0</v>
          </cell>
        </row>
        <row r="1352">
          <cell r="D1352" t="str">
            <v>D665TOTALwo_A_cst</v>
          </cell>
          <cell r="E1352">
            <v>222</v>
          </cell>
          <cell r="F1352">
            <v>222</v>
          </cell>
          <cell r="G1352">
            <v>222</v>
          </cell>
          <cell r="H1352">
            <v>222</v>
          </cell>
          <cell r="I1352">
            <v>222</v>
          </cell>
          <cell r="J1352">
            <v>49</v>
          </cell>
          <cell r="K1352">
            <v>49</v>
          </cell>
          <cell r="L1352">
            <v>49</v>
          </cell>
          <cell r="M1352">
            <v>49</v>
          </cell>
          <cell r="N1352">
            <v>0</v>
          </cell>
        </row>
        <row r="1353">
          <cell r="D1353" t="str">
            <v>D665TOTALdlc_A_cst</v>
          </cell>
          <cell r="E1353">
            <v>229639</v>
          </cell>
          <cell r="F1353">
            <v>259923</v>
          </cell>
          <cell r="G1353">
            <v>267383</v>
          </cell>
          <cell r="H1353">
            <v>252904</v>
          </cell>
          <cell r="I1353">
            <v>258601</v>
          </cell>
          <cell r="J1353">
            <v>300984</v>
          </cell>
          <cell r="K1353">
            <v>240969</v>
          </cell>
          <cell r="L1353">
            <v>220891</v>
          </cell>
          <cell r="M1353">
            <v>265658</v>
          </cell>
          <cell r="N1353">
            <v>0</v>
          </cell>
        </row>
        <row r="1354">
          <cell r="D1354" t="str">
            <v>D665TOTALdwc_A_cst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D1355" t="str">
            <v>D699TOTALdstk_A_cst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D1356" t="str">
            <v>D699TOTALcl_A_cst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D1357" t="str">
            <v>D699TOTALrv_A_cst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D1358" t="str">
            <v>D699TOTALst_A_cst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D1359" t="str">
            <v>D699TOTALwo_A_cst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D1360" t="str">
            <v>D699TOTALdlc_A_cst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D1361" t="str">
            <v>D699TOTALdwc_A_cst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D1362" t="str">
            <v>G71TOTALdstk_A_cst</v>
          </cell>
          <cell r="E1362">
            <v>275281</v>
          </cell>
          <cell r="F1362">
            <v>269163</v>
          </cell>
          <cell r="G1362">
            <v>258158</v>
          </cell>
          <cell r="H1362">
            <v>247856</v>
          </cell>
          <cell r="I1362">
            <v>248710</v>
          </cell>
          <cell r="J1362">
            <v>221158</v>
          </cell>
          <cell r="K1362">
            <v>217631</v>
          </cell>
          <cell r="L1362">
            <v>237339</v>
          </cell>
          <cell r="M1362">
            <v>238446</v>
          </cell>
          <cell r="N1362">
            <v>234576</v>
          </cell>
        </row>
        <row r="1363">
          <cell r="D1363" t="str">
            <v>G71TOTALcl_A_cst</v>
          </cell>
          <cell r="E1363">
            <v>14407</v>
          </cell>
          <cell r="F1363">
            <v>12181</v>
          </cell>
          <cell r="G1363">
            <v>9633</v>
          </cell>
          <cell r="H1363">
            <v>9667</v>
          </cell>
          <cell r="I1363">
            <v>9617</v>
          </cell>
          <cell r="J1363">
            <v>9049</v>
          </cell>
          <cell r="K1363">
            <v>9084</v>
          </cell>
          <cell r="L1363">
            <v>9096</v>
          </cell>
          <cell r="M1363">
            <v>9359</v>
          </cell>
          <cell r="N1363">
            <v>8623</v>
          </cell>
        </row>
        <row r="1364">
          <cell r="D1364" t="str">
            <v>G71TOTALrv_A_cst</v>
          </cell>
          <cell r="E1364">
            <v>3637</v>
          </cell>
          <cell r="F1364">
            <v>3626</v>
          </cell>
          <cell r="G1364">
            <v>2685</v>
          </cell>
          <cell r="H1364">
            <v>2698</v>
          </cell>
          <cell r="I1364">
            <v>2604</v>
          </cell>
          <cell r="J1364">
            <v>9086</v>
          </cell>
          <cell r="K1364">
            <v>9083</v>
          </cell>
          <cell r="L1364">
            <v>8775</v>
          </cell>
          <cell r="M1364">
            <v>8768</v>
          </cell>
          <cell r="N1364">
            <v>8581</v>
          </cell>
        </row>
        <row r="1365">
          <cell r="D1365" t="str">
            <v>G71TOTALst_A_cst</v>
          </cell>
          <cell r="E1365">
            <v>46851</v>
          </cell>
          <cell r="F1365">
            <v>46162</v>
          </cell>
          <cell r="G1365">
            <v>39822</v>
          </cell>
          <cell r="H1365">
            <v>38107</v>
          </cell>
          <cell r="I1365">
            <v>37281</v>
          </cell>
          <cell r="J1365">
            <v>33972</v>
          </cell>
          <cell r="K1365">
            <v>36744</v>
          </cell>
          <cell r="L1365">
            <v>37941</v>
          </cell>
          <cell r="M1365">
            <v>41065</v>
          </cell>
          <cell r="N1365">
            <v>37654</v>
          </cell>
        </row>
        <row r="1366">
          <cell r="D1366" t="str">
            <v>G71TOTALwo_A_cst</v>
          </cell>
          <cell r="E1366">
            <v>192</v>
          </cell>
          <cell r="F1366">
            <v>192</v>
          </cell>
          <cell r="G1366">
            <v>192</v>
          </cell>
          <cell r="H1366">
            <v>192</v>
          </cell>
          <cell r="I1366">
            <v>192</v>
          </cell>
          <cell r="J1366">
            <v>192</v>
          </cell>
          <cell r="K1366">
            <v>137</v>
          </cell>
          <cell r="L1366">
            <v>192</v>
          </cell>
          <cell r="M1366">
            <v>192</v>
          </cell>
          <cell r="N1366">
            <v>192</v>
          </cell>
        </row>
        <row r="1367">
          <cell r="D1367" t="str">
            <v>G71TOTALdlc_A_cst</v>
          </cell>
          <cell r="E1367">
            <v>210194</v>
          </cell>
          <cell r="F1367">
            <v>207002</v>
          </cell>
          <cell r="G1367">
            <v>205826</v>
          </cell>
          <cell r="H1367">
            <v>197192</v>
          </cell>
          <cell r="I1367">
            <v>199016</v>
          </cell>
          <cell r="J1367">
            <v>168859</v>
          </cell>
          <cell r="K1367">
            <v>162583</v>
          </cell>
          <cell r="L1367">
            <v>181335</v>
          </cell>
          <cell r="M1367">
            <v>179062</v>
          </cell>
          <cell r="N1367">
            <v>179526</v>
          </cell>
        </row>
        <row r="1368">
          <cell r="D1368" t="str">
            <v>G71TOTALdwc_A_cst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D771TOTALdstk_A_cst</v>
          </cell>
          <cell r="E1369">
            <v>91717</v>
          </cell>
          <cell r="F1369">
            <v>89978</v>
          </cell>
          <cell r="G1369">
            <v>83541</v>
          </cell>
          <cell r="H1369">
            <v>73469</v>
          </cell>
          <cell r="I1369">
            <v>70984</v>
          </cell>
          <cell r="J1369">
            <v>68741</v>
          </cell>
          <cell r="K1369">
            <v>67891</v>
          </cell>
          <cell r="L1369">
            <v>79871</v>
          </cell>
          <cell r="M1369">
            <v>78053</v>
          </cell>
          <cell r="N1369">
            <v>76875</v>
          </cell>
        </row>
        <row r="1370">
          <cell r="D1370" t="str">
            <v>D771TOTALcl_A_cst</v>
          </cell>
          <cell r="E1370">
            <v>616</v>
          </cell>
          <cell r="F1370">
            <v>430</v>
          </cell>
          <cell r="G1370">
            <v>338</v>
          </cell>
          <cell r="H1370">
            <v>338</v>
          </cell>
          <cell r="I1370">
            <v>320</v>
          </cell>
          <cell r="J1370">
            <v>320</v>
          </cell>
          <cell r="K1370">
            <v>320</v>
          </cell>
          <cell r="L1370">
            <v>320</v>
          </cell>
          <cell r="M1370">
            <v>320</v>
          </cell>
          <cell r="N1370">
            <v>320</v>
          </cell>
        </row>
        <row r="1371">
          <cell r="D1371" t="str">
            <v>D771TOTALrv_A_cst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D771TOTALst_A_cst</v>
          </cell>
          <cell r="E1372">
            <v>11124</v>
          </cell>
          <cell r="F1372">
            <v>10796</v>
          </cell>
          <cell r="G1372">
            <v>6143</v>
          </cell>
          <cell r="H1372">
            <v>4849</v>
          </cell>
          <cell r="I1372">
            <v>4767</v>
          </cell>
          <cell r="J1372">
            <v>6102</v>
          </cell>
          <cell r="K1372">
            <v>5804</v>
          </cell>
          <cell r="L1372">
            <v>5442</v>
          </cell>
          <cell r="M1372">
            <v>5975</v>
          </cell>
          <cell r="N1372">
            <v>5715</v>
          </cell>
        </row>
        <row r="1373">
          <cell r="D1373" t="str">
            <v>D771TOTALwo_A_cst</v>
          </cell>
          <cell r="E1373">
            <v>137</v>
          </cell>
          <cell r="F1373">
            <v>137</v>
          </cell>
          <cell r="G1373">
            <v>137</v>
          </cell>
          <cell r="H1373">
            <v>137</v>
          </cell>
          <cell r="I1373">
            <v>137</v>
          </cell>
          <cell r="J1373">
            <v>137</v>
          </cell>
          <cell r="K1373">
            <v>137</v>
          </cell>
          <cell r="L1373">
            <v>137</v>
          </cell>
          <cell r="M1373">
            <v>137</v>
          </cell>
          <cell r="N1373">
            <v>137</v>
          </cell>
        </row>
        <row r="1374">
          <cell r="D1374" t="str">
            <v>D771TOTALdlc_A_cst</v>
          </cell>
          <cell r="E1374">
            <v>79840</v>
          </cell>
          <cell r="F1374">
            <v>78615</v>
          </cell>
          <cell r="G1374">
            <v>76923</v>
          </cell>
          <cell r="H1374">
            <v>68145</v>
          </cell>
          <cell r="I1374">
            <v>65760</v>
          </cell>
          <cell r="J1374">
            <v>62182</v>
          </cell>
          <cell r="K1374">
            <v>61630</v>
          </cell>
          <cell r="L1374">
            <v>73972</v>
          </cell>
          <cell r="M1374">
            <v>71621</v>
          </cell>
          <cell r="N1374">
            <v>70703</v>
          </cell>
        </row>
        <row r="1375">
          <cell r="D1375" t="str">
            <v>D771TOTALdwc_A_cst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D1376" t="str">
            <v>D772TOTALdstk_A_cst</v>
          </cell>
          <cell r="E1376">
            <v>183564</v>
          </cell>
          <cell r="F1376">
            <v>179185</v>
          </cell>
          <cell r="G1376">
            <v>174617</v>
          </cell>
          <cell r="H1376">
            <v>174387</v>
          </cell>
          <cell r="I1376">
            <v>177726</v>
          </cell>
          <cell r="J1376">
            <v>152417</v>
          </cell>
          <cell r="K1376">
            <v>149740</v>
          </cell>
          <cell r="L1376">
            <v>157468</v>
          </cell>
          <cell r="M1376">
            <v>160393</v>
          </cell>
          <cell r="N1376">
            <v>157701</v>
          </cell>
        </row>
        <row r="1377">
          <cell r="D1377" t="str">
            <v>D772TOTALcl_A_cst</v>
          </cell>
          <cell r="E1377">
            <v>13791</v>
          </cell>
          <cell r="F1377">
            <v>11751</v>
          </cell>
          <cell r="G1377">
            <v>9295</v>
          </cell>
          <cell r="H1377">
            <v>9329</v>
          </cell>
          <cell r="I1377">
            <v>9297</v>
          </cell>
          <cell r="J1377">
            <v>8729</v>
          </cell>
          <cell r="K1377">
            <v>8764</v>
          </cell>
          <cell r="L1377">
            <v>8776</v>
          </cell>
          <cell r="M1377">
            <v>9039</v>
          </cell>
          <cell r="N1377">
            <v>8303</v>
          </cell>
        </row>
        <row r="1378">
          <cell r="D1378" t="str">
            <v>D772TOTALrv_A_cst</v>
          </cell>
          <cell r="E1378">
            <v>3637</v>
          </cell>
          <cell r="F1378">
            <v>3626</v>
          </cell>
          <cell r="G1378">
            <v>2685</v>
          </cell>
          <cell r="H1378">
            <v>2698</v>
          </cell>
          <cell r="I1378">
            <v>2604</v>
          </cell>
          <cell r="J1378">
            <v>9086</v>
          </cell>
          <cell r="K1378">
            <v>9083</v>
          </cell>
          <cell r="L1378">
            <v>8775</v>
          </cell>
          <cell r="M1378">
            <v>8768</v>
          </cell>
          <cell r="N1378">
            <v>8581</v>
          </cell>
        </row>
        <row r="1379">
          <cell r="D1379" t="str">
            <v>D772TOTALst_A_cst</v>
          </cell>
          <cell r="E1379">
            <v>35727</v>
          </cell>
          <cell r="F1379">
            <v>35366</v>
          </cell>
          <cell r="G1379">
            <v>33679</v>
          </cell>
          <cell r="H1379">
            <v>33258</v>
          </cell>
          <cell r="I1379">
            <v>32514</v>
          </cell>
          <cell r="J1379">
            <v>27870</v>
          </cell>
          <cell r="K1379">
            <v>30940</v>
          </cell>
          <cell r="L1379">
            <v>32499</v>
          </cell>
          <cell r="M1379">
            <v>35090</v>
          </cell>
          <cell r="N1379">
            <v>31939</v>
          </cell>
        </row>
        <row r="1380">
          <cell r="D1380" t="str">
            <v>D772TOTALwo_A_cst</v>
          </cell>
          <cell r="E1380">
            <v>55</v>
          </cell>
          <cell r="F1380">
            <v>55</v>
          </cell>
          <cell r="G1380">
            <v>55</v>
          </cell>
          <cell r="H1380">
            <v>55</v>
          </cell>
          <cell r="I1380">
            <v>55</v>
          </cell>
          <cell r="J1380">
            <v>55</v>
          </cell>
          <cell r="K1380">
            <v>0</v>
          </cell>
          <cell r="L1380">
            <v>55</v>
          </cell>
          <cell r="M1380">
            <v>55</v>
          </cell>
          <cell r="N1380">
            <v>55</v>
          </cell>
        </row>
        <row r="1381">
          <cell r="D1381" t="str">
            <v>D772TOTALdlc_A_cst</v>
          </cell>
          <cell r="E1381">
            <v>130354</v>
          </cell>
          <cell r="F1381">
            <v>128387</v>
          </cell>
          <cell r="G1381">
            <v>128903</v>
          </cell>
          <cell r="H1381">
            <v>129047</v>
          </cell>
          <cell r="I1381">
            <v>133256</v>
          </cell>
          <cell r="J1381">
            <v>106677</v>
          </cell>
          <cell r="K1381">
            <v>100953</v>
          </cell>
          <cell r="L1381">
            <v>107363</v>
          </cell>
          <cell r="M1381">
            <v>107441</v>
          </cell>
          <cell r="N1381">
            <v>108823</v>
          </cell>
        </row>
        <row r="1382">
          <cell r="D1382" t="str">
            <v>D772TOTALdwc_A_cst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D1383" t="str">
            <v>D799TOTALdstk_A_cst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D799TOTALcl_A_cst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D1385" t="str">
            <v>D799TOTALrv_A_cst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D799TOTALst_A_cst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D799TOTALwo_A_cst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D1388" t="str">
            <v>D799TOTALdlc_A_cst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D1389" t="str">
            <v>D799TOTALdwc_A_cst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D1390" t="str">
            <v>G81TOTALdstk_A_cst</v>
          </cell>
          <cell r="E1390">
            <v>17665</v>
          </cell>
          <cell r="F1390">
            <v>17885</v>
          </cell>
          <cell r="G1390">
            <v>17402</v>
          </cell>
          <cell r="H1390">
            <v>17642</v>
          </cell>
          <cell r="I1390">
            <v>17484</v>
          </cell>
          <cell r="J1390">
            <v>14669</v>
          </cell>
          <cell r="K1390">
            <v>14544</v>
          </cell>
          <cell r="L1390">
            <v>15467</v>
          </cell>
          <cell r="M1390">
            <v>16940</v>
          </cell>
          <cell r="N1390">
            <v>16908</v>
          </cell>
        </row>
        <row r="1391">
          <cell r="D1391" t="str">
            <v>G81TOTALcl_A_cst</v>
          </cell>
          <cell r="E1391">
            <v>4738</v>
          </cell>
          <cell r="F1391">
            <v>4640</v>
          </cell>
          <cell r="G1391">
            <v>4566</v>
          </cell>
          <cell r="H1391">
            <v>3000</v>
          </cell>
          <cell r="I1391">
            <v>2986</v>
          </cell>
          <cell r="J1391">
            <v>5447</v>
          </cell>
          <cell r="K1391">
            <v>5451</v>
          </cell>
          <cell r="L1391">
            <v>5451</v>
          </cell>
          <cell r="M1391">
            <v>5451</v>
          </cell>
          <cell r="N1391">
            <v>5451</v>
          </cell>
        </row>
        <row r="1392">
          <cell r="D1392" t="str">
            <v>G81TOTALrv_A_cst</v>
          </cell>
          <cell r="E1392">
            <v>-66</v>
          </cell>
          <cell r="F1392">
            <v>-70</v>
          </cell>
          <cell r="G1392">
            <v>56</v>
          </cell>
          <cell r="H1392">
            <v>38</v>
          </cell>
          <cell r="I1392">
            <v>38</v>
          </cell>
          <cell r="J1392">
            <v>0</v>
          </cell>
          <cell r="K1392">
            <v>0</v>
          </cell>
          <cell r="L1392">
            <v>0</v>
          </cell>
          <cell r="M1392">
            <v>37</v>
          </cell>
          <cell r="N1392">
            <v>37</v>
          </cell>
        </row>
        <row r="1393">
          <cell r="D1393" t="str">
            <v>G81TOTALst_A_cst</v>
          </cell>
          <cell r="E1393">
            <v>2362</v>
          </cell>
          <cell r="F1393">
            <v>2306</v>
          </cell>
          <cell r="G1393">
            <v>1909</v>
          </cell>
          <cell r="H1393">
            <v>4583</v>
          </cell>
          <cell r="I1393">
            <v>4544</v>
          </cell>
          <cell r="J1393">
            <v>3677</v>
          </cell>
          <cell r="K1393">
            <v>3568</v>
          </cell>
          <cell r="L1393">
            <v>3490</v>
          </cell>
          <cell r="M1393">
            <v>3835</v>
          </cell>
          <cell r="N1393">
            <v>3616</v>
          </cell>
        </row>
        <row r="1394">
          <cell r="D1394" t="str">
            <v>G81TOTALwo_A_cst</v>
          </cell>
          <cell r="E1394">
            <v>2515</v>
          </cell>
          <cell r="F1394">
            <v>2527</v>
          </cell>
          <cell r="G1394">
            <v>2501</v>
          </cell>
          <cell r="H1394">
            <v>5267</v>
          </cell>
          <cell r="I1394">
            <v>5267</v>
          </cell>
          <cell r="J1394">
            <v>2321</v>
          </cell>
          <cell r="K1394">
            <v>2321</v>
          </cell>
          <cell r="L1394">
            <v>2812</v>
          </cell>
          <cell r="M1394">
            <v>2807</v>
          </cell>
          <cell r="N1394">
            <v>2807</v>
          </cell>
        </row>
        <row r="1395">
          <cell r="D1395" t="str">
            <v>G81TOTALdlc_A_cst</v>
          </cell>
          <cell r="E1395">
            <v>8116</v>
          </cell>
          <cell r="F1395">
            <v>8482</v>
          </cell>
          <cell r="G1395">
            <v>8370</v>
          </cell>
          <cell r="H1395">
            <v>4754</v>
          </cell>
          <cell r="I1395">
            <v>4649</v>
          </cell>
          <cell r="J1395">
            <v>3224</v>
          </cell>
          <cell r="K1395">
            <v>3204</v>
          </cell>
          <cell r="L1395">
            <v>3714</v>
          </cell>
          <cell r="M1395">
            <v>4810</v>
          </cell>
          <cell r="N1395">
            <v>4997</v>
          </cell>
        </row>
        <row r="1396">
          <cell r="D1396" t="str">
            <v>G81TOTALdwc_A_cst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D1397" t="str">
            <v>D881TOTALdstk_A_cst</v>
          </cell>
          <cell r="E1397">
            <v>17665</v>
          </cell>
          <cell r="F1397">
            <v>17885</v>
          </cell>
          <cell r="G1397">
            <v>17402</v>
          </cell>
          <cell r="H1397">
            <v>17642</v>
          </cell>
          <cell r="I1397">
            <v>17484</v>
          </cell>
          <cell r="J1397">
            <v>14669</v>
          </cell>
          <cell r="K1397">
            <v>14544</v>
          </cell>
          <cell r="L1397">
            <v>15467</v>
          </cell>
          <cell r="M1397">
            <v>16940</v>
          </cell>
          <cell r="N1397">
            <v>16908</v>
          </cell>
        </row>
        <row r="1398">
          <cell r="D1398" t="str">
            <v>D881TOTALcl_A_cst</v>
          </cell>
          <cell r="E1398">
            <v>4738</v>
          </cell>
          <cell r="F1398">
            <v>4640</v>
          </cell>
          <cell r="G1398">
            <v>4566</v>
          </cell>
          <cell r="H1398">
            <v>3000</v>
          </cell>
          <cell r="I1398">
            <v>2986</v>
          </cell>
          <cell r="J1398">
            <v>5447</v>
          </cell>
          <cell r="K1398">
            <v>5451</v>
          </cell>
          <cell r="L1398">
            <v>5451</v>
          </cell>
          <cell r="M1398">
            <v>5451</v>
          </cell>
          <cell r="N1398">
            <v>5451</v>
          </cell>
        </row>
        <row r="1399">
          <cell r="D1399" t="str">
            <v>D881TOTALrv_A_cst</v>
          </cell>
          <cell r="E1399">
            <v>-66</v>
          </cell>
          <cell r="F1399">
            <v>-70</v>
          </cell>
          <cell r="G1399">
            <v>56</v>
          </cell>
          <cell r="H1399">
            <v>38</v>
          </cell>
          <cell r="I1399">
            <v>38</v>
          </cell>
          <cell r="J1399">
            <v>0</v>
          </cell>
          <cell r="K1399">
            <v>0</v>
          </cell>
          <cell r="L1399">
            <v>0</v>
          </cell>
          <cell r="M1399">
            <v>37</v>
          </cell>
          <cell r="N1399">
            <v>37</v>
          </cell>
        </row>
        <row r="1400">
          <cell r="D1400" t="str">
            <v>D881TOTALst_A_cst</v>
          </cell>
          <cell r="E1400">
            <v>2362</v>
          </cell>
          <cell r="F1400">
            <v>2306</v>
          </cell>
          <cell r="G1400">
            <v>1909</v>
          </cell>
          <cell r="H1400">
            <v>4583</v>
          </cell>
          <cell r="I1400">
            <v>4544</v>
          </cell>
          <cell r="J1400">
            <v>3677</v>
          </cell>
          <cell r="K1400">
            <v>3568</v>
          </cell>
          <cell r="L1400">
            <v>3490</v>
          </cell>
          <cell r="M1400">
            <v>3835</v>
          </cell>
          <cell r="N1400">
            <v>3616</v>
          </cell>
        </row>
        <row r="1401">
          <cell r="D1401" t="str">
            <v>D881TOTALwo_A_cst</v>
          </cell>
          <cell r="E1401">
            <v>2515</v>
          </cell>
          <cell r="F1401">
            <v>2527</v>
          </cell>
          <cell r="G1401">
            <v>2501</v>
          </cell>
          <cell r="H1401">
            <v>5267</v>
          </cell>
          <cell r="I1401">
            <v>5267</v>
          </cell>
          <cell r="J1401">
            <v>2321</v>
          </cell>
          <cell r="K1401">
            <v>2321</v>
          </cell>
          <cell r="L1401">
            <v>2812</v>
          </cell>
          <cell r="M1401">
            <v>2807</v>
          </cell>
          <cell r="N1401">
            <v>2807</v>
          </cell>
        </row>
        <row r="1402">
          <cell r="D1402" t="str">
            <v>D881TOTALdlc_A_cst</v>
          </cell>
          <cell r="E1402">
            <v>8116</v>
          </cell>
          <cell r="F1402">
            <v>8482</v>
          </cell>
          <cell r="G1402">
            <v>8370</v>
          </cell>
          <cell r="H1402">
            <v>4754</v>
          </cell>
          <cell r="I1402">
            <v>4649</v>
          </cell>
          <cell r="J1402">
            <v>3224</v>
          </cell>
          <cell r="K1402">
            <v>3204</v>
          </cell>
          <cell r="L1402">
            <v>3714</v>
          </cell>
          <cell r="M1402">
            <v>4810</v>
          </cell>
          <cell r="N1402">
            <v>4997</v>
          </cell>
        </row>
        <row r="1403">
          <cell r="D1403" t="str">
            <v>D881TOTALdwc_A_cst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D899TOTALdstk_A_cst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D1405" t="str">
            <v>D899TOTALcl_A_cst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D1406" t="str">
            <v>D899TOTALrv_A_cst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D1407" t="str">
            <v>D899TOTALst_A_cst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D1408" t="str">
            <v>D899TOTALwo_A_cst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D1409" t="str">
            <v>D899TOTALdlc_A_cst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D1410" t="str">
            <v>D899TOTALdwc_A_cst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D1411" t="str">
            <v>xWDFTOTALdstk_A_cst</v>
          </cell>
          <cell r="E1411">
            <v>70823</v>
          </cell>
          <cell r="F1411">
            <v>70819</v>
          </cell>
          <cell r="G1411">
            <v>70811</v>
          </cell>
          <cell r="H1411">
            <v>70763</v>
          </cell>
          <cell r="I1411">
            <v>70735</v>
          </cell>
          <cell r="J1411">
            <v>70484</v>
          </cell>
          <cell r="K1411">
            <v>70437</v>
          </cell>
          <cell r="L1411">
            <v>70458</v>
          </cell>
          <cell r="M1411">
            <v>70458</v>
          </cell>
          <cell r="N1411">
            <v>0</v>
          </cell>
        </row>
        <row r="1412">
          <cell r="D1412" t="str">
            <v>xWDFTOTALcl_A_cst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D1413" t="str">
            <v>xWDFTOTALrv_A_cst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D1414" t="str">
            <v>xWDFTOTALst_A_cst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D1415" t="str">
            <v>xWDFTOTALwo_A_cst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xWDFTOTALdlc_A_cst</v>
          </cell>
          <cell r="E1416">
            <v>70823</v>
          </cell>
          <cell r="F1416">
            <v>70819</v>
          </cell>
          <cell r="G1416">
            <v>70811</v>
          </cell>
          <cell r="H1416">
            <v>70763</v>
          </cell>
          <cell r="I1416">
            <v>70735</v>
          </cell>
          <cell r="J1416">
            <v>70484</v>
          </cell>
          <cell r="K1416">
            <v>70437</v>
          </cell>
          <cell r="L1416">
            <v>70458</v>
          </cell>
          <cell r="M1416">
            <v>70458</v>
          </cell>
          <cell r="N1416">
            <v>0</v>
          </cell>
        </row>
        <row r="1417">
          <cell r="D1417" t="str">
            <v>xWDFTOTALdwc_A_cst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D1418" t="str">
            <v>G91TOTALdstk_A_cst</v>
          </cell>
          <cell r="E1418">
            <v>70823</v>
          </cell>
          <cell r="F1418">
            <v>70819</v>
          </cell>
          <cell r="G1418">
            <v>70811</v>
          </cell>
          <cell r="H1418">
            <v>70763</v>
          </cell>
          <cell r="I1418">
            <v>70735</v>
          </cell>
          <cell r="J1418">
            <v>70484</v>
          </cell>
          <cell r="K1418">
            <v>70437</v>
          </cell>
          <cell r="L1418">
            <v>70458</v>
          </cell>
          <cell r="M1418">
            <v>70458</v>
          </cell>
          <cell r="N1418">
            <v>0</v>
          </cell>
        </row>
        <row r="1419">
          <cell r="D1419" t="str">
            <v>G91TOTALcl_A_cst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G91TOTALrv_A_cst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G91TOTALst_A_cst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G91TOTALwo_A_cst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G91TOTALdlc_A_cst</v>
          </cell>
          <cell r="E1423">
            <v>70823</v>
          </cell>
          <cell r="F1423">
            <v>70819</v>
          </cell>
          <cell r="G1423">
            <v>70811</v>
          </cell>
          <cell r="H1423">
            <v>70763</v>
          </cell>
          <cell r="I1423">
            <v>70735</v>
          </cell>
          <cell r="J1423">
            <v>70484</v>
          </cell>
          <cell r="K1423">
            <v>70437</v>
          </cell>
          <cell r="L1423">
            <v>70458</v>
          </cell>
          <cell r="M1423">
            <v>70458</v>
          </cell>
          <cell r="N1423">
            <v>0</v>
          </cell>
        </row>
        <row r="1424">
          <cell r="D1424" t="str">
            <v>G91TOTALdwc_A_cst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D990TOTALdstk_A_cst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D1426" t="str">
            <v>D990TOTALcl_A_cst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D990TOTALrv_A_cst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D1428" t="str">
            <v>D990TOTALst_A_cst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D1429" t="str">
            <v>D990TOTALwo_A_cst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D1430" t="str">
            <v>D990TOTALdlc_A_cst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D1431" t="str">
            <v>D990TOTALdwc_A_cst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D1432" t="str">
            <v>D991TOTALdstk_A_cst</v>
          </cell>
          <cell r="E1432">
            <v>4</v>
          </cell>
          <cell r="F1432">
            <v>4</v>
          </cell>
          <cell r="G1432">
            <v>4</v>
          </cell>
          <cell r="H1432">
            <v>4</v>
          </cell>
          <cell r="I1432">
            <v>4</v>
          </cell>
          <cell r="J1432">
            <v>4</v>
          </cell>
          <cell r="K1432">
            <v>4</v>
          </cell>
          <cell r="L1432">
            <v>4</v>
          </cell>
          <cell r="M1432">
            <v>4</v>
          </cell>
          <cell r="N1432">
            <v>0</v>
          </cell>
        </row>
        <row r="1433">
          <cell r="D1433" t="str">
            <v>D991TOTALcl_A_cst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D991TOTALrv_A_cst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D1435" t="str">
            <v>D991TOTALst_A_cst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D1436" t="str">
            <v>D991TOTALwo_A_cst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D1437" t="str">
            <v>D991TOTALdlc_A_cst</v>
          </cell>
          <cell r="E1437">
            <v>4</v>
          </cell>
          <cell r="F1437">
            <v>4</v>
          </cell>
          <cell r="G1437">
            <v>4</v>
          </cell>
          <cell r="H1437">
            <v>4</v>
          </cell>
          <cell r="I1437">
            <v>4</v>
          </cell>
          <cell r="J1437">
            <v>4</v>
          </cell>
          <cell r="K1437">
            <v>4</v>
          </cell>
          <cell r="L1437">
            <v>4</v>
          </cell>
          <cell r="M1437">
            <v>4</v>
          </cell>
          <cell r="N1437">
            <v>0</v>
          </cell>
        </row>
        <row r="1438">
          <cell r="D1438" t="str">
            <v>D991TOTALdwc_A_cst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D1439" t="str">
            <v>D992TOTALdstk_A_cst</v>
          </cell>
          <cell r="E1439">
            <v>70819</v>
          </cell>
          <cell r="F1439">
            <v>70815</v>
          </cell>
          <cell r="G1439">
            <v>70807</v>
          </cell>
          <cell r="H1439">
            <v>70759</v>
          </cell>
          <cell r="I1439">
            <v>70731</v>
          </cell>
          <cell r="J1439">
            <v>70480</v>
          </cell>
          <cell r="K1439">
            <v>70433</v>
          </cell>
          <cell r="L1439">
            <v>70454</v>
          </cell>
          <cell r="M1439">
            <v>70454</v>
          </cell>
          <cell r="N1439">
            <v>0</v>
          </cell>
        </row>
        <row r="1440">
          <cell r="D1440" t="str">
            <v>D992TOTALcl_A_cst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D992TOTALrv_A_cst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D1442" t="str">
            <v>D992TOTALst_A_cst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D1443" t="str">
            <v>D992TOTALwo_A_cst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D1444" t="str">
            <v>D992TOTALdlc_A_cst</v>
          </cell>
          <cell r="E1444">
            <v>70819</v>
          </cell>
          <cell r="F1444">
            <v>70815</v>
          </cell>
          <cell r="G1444">
            <v>70807</v>
          </cell>
          <cell r="H1444">
            <v>70759</v>
          </cell>
          <cell r="I1444">
            <v>70731</v>
          </cell>
          <cell r="J1444">
            <v>70480</v>
          </cell>
          <cell r="K1444">
            <v>70433</v>
          </cell>
          <cell r="L1444">
            <v>70454</v>
          </cell>
          <cell r="M1444">
            <v>70454</v>
          </cell>
          <cell r="N1444">
            <v>0</v>
          </cell>
        </row>
        <row r="1445">
          <cell r="D1445" t="str">
            <v>D992TOTALdwc_A_cst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D1446" t="str">
            <v>D999TOTALdstk_A_cst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D1447" t="str">
            <v>D999TOTALcl_A_cst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D1448" t="str">
            <v>D999TOTALrv_A_cst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D999TOTALst_A_cst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D1450" t="str">
            <v>D999TOTALwo_A_cst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D1451" t="str">
            <v>D999TOTALdlc_A_cst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D1452" t="str">
            <v>D999TOTALdwc_A_cst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</sheetNames>
    <sheetDataSet>
      <sheetData sheetId="0" refreshError="1">
        <row r="2">
          <cell r="AB2" t="str">
            <v>INDEX</v>
          </cell>
          <cell r="AC2" t="str">
            <v>W49</v>
          </cell>
          <cell r="AD2" t="str">
            <v>W50</v>
          </cell>
          <cell r="AE2" t="str">
            <v>W51</v>
          </cell>
          <cell r="AF2" t="str">
            <v>W52</v>
          </cell>
          <cell r="AG2" t="str">
            <v>W01</v>
          </cell>
          <cell r="AH2" t="str">
            <v>W02</v>
          </cell>
          <cell r="AI2" t="str">
            <v>W03</v>
          </cell>
          <cell r="AJ2" t="str">
            <v>W04</v>
          </cell>
          <cell r="AK2" t="str">
            <v>W05</v>
          </cell>
          <cell r="AL2" t="str">
            <v>W06</v>
          </cell>
        </row>
        <row r="3">
          <cell r="AB3" t="str">
            <v>totaltotalWDFtot_A</v>
          </cell>
          <cell r="AC3">
            <v>108043</v>
          </cell>
          <cell r="AD3">
            <v>108274</v>
          </cell>
          <cell r="AE3">
            <v>108805</v>
          </cell>
          <cell r="AF3">
            <v>109074</v>
          </cell>
          <cell r="AG3">
            <v>109970</v>
          </cell>
          <cell r="AH3">
            <v>111410</v>
          </cell>
          <cell r="AI3">
            <v>114072</v>
          </cell>
          <cell r="AJ3">
            <v>114992</v>
          </cell>
          <cell r="AK3">
            <v>115159</v>
          </cell>
          <cell r="AL3">
            <v>116052</v>
          </cell>
        </row>
        <row r="4">
          <cell r="AB4" t="str">
            <v>totaltotalWDFsls_A</v>
          </cell>
          <cell r="AC4">
            <v>7384421.5</v>
          </cell>
          <cell r="AD4">
            <v>7666308</v>
          </cell>
          <cell r="AE4">
            <v>7658749</v>
          </cell>
          <cell r="AF4">
            <v>7990804.5</v>
          </cell>
          <cell r="AG4">
            <v>6884838.5</v>
          </cell>
          <cell r="AH4">
            <v>7179446</v>
          </cell>
          <cell r="AI4">
            <v>5869413</v>
          </cell>
          <cell r="AJ4">
            <v>6356708.5</v>
          </cell>
          <cell r="AK4">
            <v>6721771.5</v>
          </cell>
          <cell r="AL4">
            <v>6637156.5</v>
          </cell>
        </row>
        <row r="5">
          <cell r="AB5" t="str">
            <v>totaltotalWDFstk_A</v>
          </cell>
          <cell r="AC5">
            <v>13052940</v>
          </cell>
          <cell r="AD5">
            <v>13043645</v>
          </cell>
          <cell r="AE5">
            <v>12846076</v>
          </cell>
          <cell r="AF5">
            <v>12873802</v>
          </cell>
          <cell r="AG5">
            <v>12708691</v>
          </cell>
          <cell r="AH5">
            <v>12749770</v>
          </cell>
          <cell r="AI5">
            <v>12991087</v>
          </cell>
          <cell r="AJ5">
            <v>13104133</v>
          </cell>
          <cell r="AK5">
            <v>12956731</v>
          </cell>
          <cell r="AL5">
            <v>12870701</v>
          </cell>
        </row>
        <row r="6">
          <cell r="AB6" t="str">
            <v>totaltotalG01tot_A</v>
          </cell>
          <cell r="AC6">
            <v>5012</v>
          </cell>
          <cell r="AD6">
            <v>5012</v>
          </cell>
          <cell r="AE6">
            <v>5020</v>
          </cell>
          <cell r="AF6">
            <v>5033</v>
          </cell>
          <cell r="AG6">
            <v>5225</v>
          </cell>
          <cell r="AH6">
            <v>5240</v>
          </cell>
          <cell r="AI6">
            <v>5242</v>
          </cell>
          <cell r="AJ6">
            <v>5444</v>
          </cell>
          <cell r="AK6">
            <v>5484</v>
          </cell>
          <cell r="AL6">
            <v>5502</v>
          </cell>
        </row>
        <row r="7">
          <cell r="AB7" t="str">
            <v>totaltotalG01sls_A</v>
          </cell>
          <cell r="AC7">
            <v>1526501.38</v>
          </cell>
          <cell r="AD7">
            <v>1582277.38</v>
          </cell>
          <cell r="AE7">
            <v>1577659.63</v>
          </cell>
          <cell r="AF7">
            <v>1637170</v>
          </cell>
          <cell r="AG7">
            <v>1410826.13</v>
          </cell>
          <cell r="AH7">
            <v>1475351.63</v>
          </cell>
          <cell r="AI7">
            <v>1210090.5</v>
          </cell>
          <cell r="AJ7">
            <v>1334175.3799999999</v>
          </cell>
          <cell r="AK7">
            <v>1356279.75</v>
          </cell>
          <cell r="AL7">
            <v>1309571.8799999999</v>
          </cell>
        </row>
        <row r="8">
          <cell r="AB8" t="str">
            <v>totaltotalG01stk_A</v>
          </cell>
          <cell r="AC8">
            <v>1950672.5</v>
          </cell>
          <cell r="AD8">
            <v>1953127.88</v>
          </cell>
          <cell r="AE8">
            <v>1894287.25</v>
          </cell>
          <cell r="AF8">
            <v>1877201.88</v>
          </cell>
          <cell r="AG8">
            <v>1849941.88</v>
          </cell>
          <cell r="AH8">
            <v>1806966.25</v>
          </cell>
          <cell r="AI8">
            <v>1820378.5</v>
          </cell>
          <cell r="AJ8">
            <v>1861231</v>
          </cell>
          <cell r="AK8">
            <v>1832623.38</v>
          </cell>
          <cell r="AL8">
            <v>1824381.63</v>
          </cell>
        </row>
        <row r="9">
          <cell r="AB9" t="str">
            <v>totaltotalD001tot_A</v>
          </cell>
          <cell r="AC9">
            <v>1952</v>
          </cell>
          <cell r="AD9">
            <v>1952</v>
          </cell>
          <cell r="AE9">
            <v>1954</v>
          </cell>
          <cell r="AF9">
            <v>1955</v>
          </cell>
          <cell r="AG9">
            <v>2066</v>
          </cell>
          <cell r="AH9">
            <v>2067</v>
          </cell>
          <cell r="AI9">
            <v>2068</v>
          </cell>
          <cell r="AJ9">
            <v>2095</v>
          </cell>
          <cell r="AK9">
            <v>2095</v>
          </cell>
          <cell r="AL9">
            <v>2098</v>
          </cell>
        </row>
        <row r="10">
          <cell r="AB10" t="str">
            <v>totaltotalD001sls_A</v>
          </cell>
          <cell r="AC10">
            <v>1141280.3799999999</v>
          </cell>
          <cell r="AD10">
            <v>1171910</v>
          </cell>
          <cell r="AE10">
            <v>1166409.1299999999</v>
          </cell>
          <cell r="AF10">
            <v>1230667.5</v>
          </cell>
          <cell r="AG10">
            <v>1088455.3799999999</v>
          </cell>
          <cell r="AH10">
            <v>1114875.6299999999</v>
          </cell>
          <cell r="AI10">
            <v>927932.25</v>
          </cell>
          <cell r="AJ10">
            <v>1027245.25</v>
          </cell>
          <cell r="AK10">
            <v>1031634.81</v>
          </cell>
          <cell r="AL10">
            <v>1002666.81</v>
          </cell>
        </row>
        <row r="11">
          <cell r="AB11" t="str">
            <v>totaltotalD001stk_A</v>
          </cell>
          <cell r="AC11">
            <v>1242642.3799999999</v>
          </cell>
          <cell r="AD11">
            <v>1256522.5</v>
          </cell>
          <cell r="AE11">
            <v>1216481.3799999999</v>
          </cell>
          <cell r="AF11">
            <v>1187517.1299999999</v>
          </cell>
          <cell r="AG11">
            <v>1174700.6299999999</v>
          </cell>
          <cell r="AH11">
            <v>1150553.75</v>
          </cell>
          <cell r="AI11">
            <v>1157836.8799999999</v>
          </cell>
          <cell r="AJ11">
            <v>1178890.1299999999</v>
          </cell>
          <cell r="AK11">
            <v>1158324.25</v>
          </cell>
          <cell r="AL11">
            <v>1144300.1299999999</v>
          </cell>
        </row>
        <row r="12">
          <cell r="AB12" t="str">
            <v>totaltotalD002tot_A</v>
          </cell>
          <cell r="AC12">
            <v>221</v>
          </cell>
          <cell r="AD12">
            <v>221</v>
          </cell>
          <cell r="AE12">
            <v>221</v>
          </cell>
          <cell r="AF12">
            <v>225</v>
          </cell>
          <cell r="AG12">
            <v>230</v>
          </cell>
          <cell r="AH12">
            <v>230</v>
          </cell>
          <cell r="AI12">
            <v>230</v>
          </cell>
          <cell r="AJ12">
            <v>236</v>
          </cell>
          <cell r="AK12">
            <v>244</v>
          </cell>
          <cell r="AL12">
            <v>244</v>
          </cell>
        </row>
        <row r="13">
          <cell r="AB13" t="str">
            <v>totaltotalD002sls_A</v>
          </cell>
          <cell r="AC13">
            <v>38317.71</v>
          </cell>
          <cell r="AD13">
            <v>38337.120000000003</v>
          </cell>
          <cell r="AE13">
            <v>35543.94</v>
          </cell>
          <cell r="AF13">
            <v>37058.720000000001</v>
          </cell>
          <cell r="AG13">
            <v>32919.06</v>
          </cell>
          <cell r="AH13">
            <v>31362.61</v>
          </cell>
          <cell r="AI13">
            <v>28988.09</v>
          </cell>
          <cell r="AJ13">
            <v>30412.81</v>
          </cell>
          <cell r="AK13">
            <v>33767.01</v>
          </cell>
          <cell r="AL13">
            <v>31505.68</v>
          </cell>
        </row>
        <row r="14">
          <cell r="AB14" t="str">
            <v>totaltotalD002stk_A</v>
          </cell>
          <cell r="AC14">
            <v>53378.29</v>
          </cell>
          <cell r="AD14">
            <v>53322.95</v>
          </cell>
          <cell r="AE14">
            <v>50537.98</v>
          </cell>
          <cell r="AF14">
            <v>50093.65</v>
          </cell>
          <cell r="AG14">
            <v>49047.78</v>
          </cell>
          <cell r="AH14">
            <v>48936.73</v>
          </cell>
          <cell r="AI14">
            <v>49647.59</v>
          </cell>
          <cell r="AJ14">
            <v>49384.3</v>
          </cell>
          <cell r="AK14">
            <v>50469.39</v>
          </cell>
          <cell r="AL14">
            <v>49353.25</v>
          </cell>
        </row>
        <row r="15">
          <cell r="AB15" t="str">
            <v>totaltotalD003tot_A</v>
          </cell>
          <cell r="AC15">
            <v>97</v>
          </cell>
          <cell r="AD15">
            <v>97</v>
          </cell>
          <cell r="AE15">
            <v>97</v>
          </cell>
          <cell r="AF15">
            <v>97</v>
          </cell>
          <cell r="AG15">
            <v>102</v>
          </cell>
          <cell r="AH15">
            <v>102</v>
          </cell>
          <cell r="AI15">
            <v>102</v>
          </cell>
          <cell r="AJ15">
            <v>102</v>
          </cell>
          <cell r="AK15">
            <v>102</v>
          </cell>
          <cell r="AL15">
            <v>103</v>
          </cell>
        </row>
        <row r="16">
          <cell r="AB16" t="str">
            <v>totaltotalD003sls_A</v>
          </cell>
          <cell r="AC16">
            <v>43534.68</v>
          </cell>
          <cell r="AD16">
            <v>54202.81</v>
          </cell>
          <cell r="AE16">
            <v>62629.75</v>
          </cell>
          <cell r="AF16">
            <v>51835.93</v>
          </cell>
          <cell r="AG16">
            <v>2818.53</v>
          </cell>
          <cell r="AH16">
            <v>3459.35</v>
          </cell>
          <cell r="AI16">
            <v>3301.92</v>
          </cell>
          <cell r="AJ16">
            <v>3482.63</v>
          </cell>
          <cell r="AK16">
            <v>3717.84</v>
          </cell>
          <cell r="AL16">
            <v>3186.97</v>
          </cell>
        </row>
        <row r="17">
          <cell r="AB17" t="str">
            <v>totaltotalD003stk_A</v>
          </cell>
          <cell r="AC17">
            <v>9425.7900000000009</v>
          </cell>
          <cell r="AD17">
            <v>8690.61</v>
          </cell>
          <cell r="AE17">
            <v>8991.15</v>
          </cell>
          <cell r="AF17">
            <v>7661.78</v>
          </cell>
          <cell r="AG17">
            <v>2685.58</v>
          </cell>
          <cell r="AH17">
            <v>2661.5</v>
          </cell>
          <cell r="AI17">
            <v>2461.06</v>
          </cell>
          <cell r="AJ17">
            <v>2040.62</v>
          </cell>
          <cell r="AK17">
            <v>1784.33</v>
          </cell>
          <cell r="AL17">
            <v>2219.14</v>
          </cell>
        </row>
        <row r="18">
          <cell r="AB18" t="str">
            <v>totaltotalD004tot_A</v>
          </cell>
          <cell r="AC18">
            <v>181</v>
          </cell>
          <cell r="AD18">
            <v>181</v>
          </cell>
          <cell r="AE18">
            <v>181</v>
          </cell>
          <cell r="AF18">
            <v>181</v>
          </cell>
          <cell r="AG18">
            <v>181</v>
          </cell>
          <cell r="AH18">
            <v>182</v>
          </cell>
          <cell r="AI18">
            <v>182</v>
          </cell>
          <cell r="AJ18">
            <v>182</v>
          </cell>
          <cell r="AK18">
            <v>182</v>
          </cell>
          <cell r="AL18">
            <v>185</v>
          </cell>
        </row>
        <row r="19">
          <cell r="AB19" t="str">
            <v>totaltotalD004sls_A</v>
          </cell>
          <cell r="AC19">
            <v>477.9</v>
          </cell>
          <cell r="AD19">
            <v>485.95</v>
          </cell>
          <cell r="AE19">
            <v>639.35</v>
          </cell>
          <cell r="AF19">
            <v>1059.7</v>
          </cell>
          <cell r="AG19">
            <v>732.1</v>
          </cell>
          <cell r="AH19">
            <v>548.9</v>
          </cell>
          <cell r="AI19">
            <v>384.3</v>
          </cell>
          <cell r="AJ19">
            <v>683</v>
          </cell>
          <cell r="AK19">
            <v>1155.8499999999999</v>
          </cell>
          <cell r="AL19">
            <v>914.05</v>
          </cell>
        </row>
        <row r="20">
          <cell r="AB20" t="str">
            <v>totaltotalD004stk_A</v>
          </cell>
          <cell r="AC20">
            <v>641.17999999999995</v>
          </cell>
          <cell r="AD20">
            <v>946.59</v>
          </cell>
          <cell r="AE20">
            <v>787.59</v>
          </cell>
          <cell r="AF20">
            <v>816.26</v>
          </cell>
          <cell r="AG20">
            <v>674.53</v>
          </cell>
          <cell r="AH20">
            <v>574.48</v>
          </cell>
          <cell r="AI20">
            <v>406.37</v>
          </cell>
          <cell r="AJ20">
            <v>1278.69</v>
          </cell>
          <cell r="AK20">
            <v>979.84</v>
          </cell>
          <cell r="AL20">
            <v>1143.5999999999999</v>
          </cell>
        </row>
        <row r="21">
          <cell r="AB21" t="str">
            <v>totaltotalD005tot_A</v>
          </cell>
          <cell r="AC21">
            <v>3</v>
          </cell>
          <cell r="AD21">
            <v>3</v>
          </cell>
          <cell r="AE21">
            <v>3</v>
          </cell>
          <cell r="AF21">
            <v>3</v>
          </cell>
          <cell r="AG21">
            <v>3</v>
          </cell>
          <cell r="AH21">
            <v>3</v>
          </cell>
          <cell r="AI21">
            <v>3</v>
          </cell>
          <cell r="AJ21">
            <v>4</v>
          </cell>
          <cell r="AK21">
            <v>4</v>
          </cell>
          <cell r="AL21">
            <v>4</v>
          </cell>
        </row>
        <row r="22">
          <cell r="AB22" t="str">
            <v>totaltotalD005sls_A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B23" t="str">
            <v>totaltotalD005stk_A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AB24" t="str">
            <v>totaltotalD006tot_A</v>
          </cell>
          <cell r="AC24">
            <v>7</v>
          </cell>
          <cell r="AD24">
            <v>7</v>
          </cell>
          <cell r="AE24">
            <v>7</v>
          </cell>
          <cell r="AF24">
            <v>7</v>
          </cell>
          <cell r="AG24">
            <v>9</v>
          </cell>
          <cell r="AH24">
            <v>20</v>
          </cell>
          <cell r="AI24">
            <v>20</v>
          </cell>
          <cell r="AJ24">
            <v>20</v>
          </cell>
          <cell r="AK24">
            <v>20</v>
          </cell>
          <cell r="AL24">
            <v>20</v>
          </cell>
        </row>
        <row r="25">
          <cell r="AB25" t="str">
            <v>totaltotalD006sls_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AB26" t="str">
            <v>totaltotalD006stk_A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AB27" t="str">
            <v>totaltotalD040tot_A</v>
          </cell>
          <cell r="AC27">
            <v>2271</v>
          </cell>
          <cell r="AD27">
            <v>2271</v>
          </cell>
          <cell r="AE27">
            <v>2277</v>
          </cell>
          <cell r="AF27">
            <v>2285</v>
          </cell>
          <cell r="AG27">
            <v>2328</v>
          </cell>
          <cell r="AH27">
            <v>2327</v>
          </cell>
          <cell r="AI27">
            <v>2327</v>
          </cell>
          <cell r="AJ27">
            <v>2421</v>
          </cell>
          <cell r="AK27">
            <v>2453</v>
          </cell>
          <cell r="AL27">
            <v>2464</v>
          </cell>
        </row>
        <row r="28">
          <cell r="AB28" t="str">
            <v>totaltotalD040sls_A</v>
          </cell>
          <cell r="AC28">
            <v>302890.75</v>
          </cell>
          <cell r="AD28">
            <v>317341.44</v>
          </cell>
          <cell r="AE28">
            <v>312437.40999999997</v>
          </cell>
          <cell r="AF28">
            <v>316548.13</v>
          </cell>
          <cell r="AG28">
            <v>285901.09000000003</v>
          </cell>
          <cell r="AH28">
            <v>325105.15999999997</v>
          </cell>
          <cell r="AI28">
            <v>249483.89</v>
          </cell>
          <cell r="AJ28">
            <v>272351.65999999997</v>
          </cell>
          <cell r="AK28">
            <v>286004.25</v>
          </cell>
          <cell r="AL28">
            <v>271298.38</v>
          </cell>
        </row>
        <row r="29">
          <cell r="AB29" t="str">
            <v>totaltotalD040stk_A</v>
          </cell>
          <cell r="AC29">
            <v>644475.5</v>
          </cell>
          <cell r="AD29">
            <v>633535.93999999994</v>
          </cell>
          <cell r="AE29">
            <v>617291.63</v>
          </cell>
          <cell r="AF29">
            <v>630915.5</v>
          </cell>
          <cell r="AG29">
            <v>622635.75</v>
          </cell>
          <cell r="AH29">
            <v>604042.25</v>
          </cell>
          <cell r="AI29">
            <v>609829.06000000006</v>
          </cell>
          <cell r="AJ29">
            <v>629439.75</v>
          </cell>
          <cell r="AK29">
            <v>620867.93999999994</v>
          </cell>
          <cell r="AL29">
            <v>627168</v>
          </cell>
        </row>
        <row r="30">
          <cell r="AB30" t="str">
            <v>totaltotalD099tot_A</v>
          </cell>
          <cell r="AC30">
            <v>280</v>
          </cell>
          <cell r="AD30">
            <v>280</v>
          </cell>
          <cell r="AE30">
            <v>280</v>
          </cell>
          <cell r="AF30">
            <v>280</v>
          </cell>
          <cell r="AG30">
            <v>306</v>
          </cell>
          <cell r="AH30">
            <v>309</v>
          </cell>
          <cell r="AI30">
            <v>310</v>
          </cell>
          <cell r="AJ30">
            <v>384</v>
          </cell>
          <cell r="AK30">
            <v>384</v>
          </cell>
          <cell r="AL30">
            <v>384</v>
          </cell>
        </row>
        <row r="31">
          <cell r="AB31" t="str">
            <v>totaltotalD099sls_A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B32" t="str">
            <v>totaltotalD099stk_A</v>
          </cell>
          <cell r="AC32">
            <v>109.33</v>
          </cell>
          <cell r="AD32">
            <v>109.33</v>
          </cell>
          <cell r="AE32">
            <v>197.57</v>
          </cell>
          <cell r="AF32">
            <v>197.57</v>
          </cell>
          <cell r="AG32">
            <v>197.57</v>
          </cell>
          <cell r="AH32">
            <v>197.57</v>
          </cell>
          <cell r="AI32">
            <v>197.57</v>
          </cell>
          <cell r="AJ32">
            <v>197.57</v>
          </cell>
          <cell r="AK32">
            <v>197.57</v>
          </cell>
          <cell r="AL32">
            <v>197.57</v>
          </cell>
        </row>
        <row r="33">
          <cell r="AB33" t="str">
            <v>totaltotalG11tot_A</v>
          </cell>
          <cell r="AC33">
            <v>1260</v>
          </cell>
          <cell r="AD33">
            <v>1260</v>
          </cell>
          <cell r="AE33">
            <v>1263</v>
          </cell>
          <cell r="AF33">
            <v>1263</v>
          </cell>
          <cell r="AG33">
            <v>1313</v>
          </cell>
          <cell r="AH33">
            <v>1319</v>
          </cell>
          <cell r="AI33">
            <v>1319</v>
          </cell>
          <cell r="AJ33">
            <v>1333</v>
          </cell>
          <cell r="AK33">
            <v>1333</v>
          </cell>
          <cell r="AL33">
            <v>1342</v>
          </cell>
        </row>
        <row r="34">
          <cell r="AB34" t="str">
            <v>totaltotalG11sls_A</v>
          </cell>
          <cell r="AC34">
            <v>1869630.25</v>
          </cell>
          <cell r="AD34">
            <v>2051311.5</v>
          </cell>
          <cell r="AE34">
            <v>1960876.88</v>
          </cell>
          <cell r="AF34">
            <v>1946562.13</v>
          </cell>
          <cell r="AG34">
            <v>959968</v>
          </cell>
          <cell r="AH34">
            <v>868710.63</v>
          </cell>
          <cell r="AI34">
            <v>840225.94</v>
          </cell>
          <cell r="AJ34">
            <v>953172.69</v>
          </cell>
          <cell r="AK34">
            <v>975282.44</v>
          </cell>
          <cell r="AL34">
            <v>963559.31</v>
          </cell>
        </row>
        <row r="35">
          <cell r="AB35" t="str">
            <v>totaltotalG11stk_A</v>
          </cell>
          <cell r="AC35">
            <v>1287929.3799999999</v>
          </cell>
          <cell r="AD35">
            <v>1232130.8799999999</v>
          </cell>
          <cell r="AE35">
            <v>1246495.5</v>
          </cell>
          <cell r="AF35">
            <v>1245092.25</v>
          </cell>
          <cell r="AG35">
            <v>1241809.3799999999</v>
          </cell>
          <cell r="AH35">
            <v>1198607.25</v>
          </cell>
          <cell r="AI35">
            <v>1229396.5</v>
          </cell>
          <cell r="AJ35">
            <v>1248153</v>
          </cell>
          <cell r="AK35">
            <v>1247577.75</v>
          </cell>
          <cell r="AL35">
            <v>1265965.75</v>
          </cell>
        </row>
        <row r="36">
          <cell r="AB36" t="str">
            <v>totaltotalD111tot_A</v>
          </cell>
          <cell r="AC36">
            <v>454</v>
          </cell>
          <cell r="AD36">
            <v>454</v>
          </cell>
          <cell r="AE36">
            <v>454</v>
          </cell>
          <cell r="AF36">
            <v>454</v>
          </cell>
          <cell r="AG36">
            <v>495</v>
          </cell>
          <cell r="AH36">
            <v>495</v>
          </cell>
          <cell r="AI36">
            <v>495</v>
          </cell>
          <cell r="AJ36">
            <v>498</v>
          </cell>
          <cell r="AK36">
            <v>498</v>
          </cell>
          <cell r="AL36">
            <v>499</v>
          </cell>
        </row>
        <row r="37">
          <cell r="AB37" t="str">
            <v>totaltotalD111sls_A</v>
          </cell>
          <cell r="AC37">
            <v>1511371.75</v>
          </cell>
          <cell r="AD37">
            <v>1647316.75</v>
          </cell>
          <cell r="AE37">
            <v>1600184.13</v>
          </cell>
          <cell r="AF37">
            <v>1624425.5</v>
          </cell>
          <cell r="AG37">
            <v>725804.5</v>
          </cell>
          <cell r="AH37">
            <v>641388.56000000006</v>
          </cell>
          <cell r="AI37">
            <v>646682.13</v>
          </cell>
          <cell r="AJ37">
            <v>720880.63</v>
          </cell>
          <cell r="AK37">
            <v>736456.75</v>
          </cell>
          <cell r="AL37">
            <v>724124.25</v>
          </cell>
        </row>
        <row r="38">
          <cell r="AB38" t="str">
            <v>totaltotalD111stk_A</v>
          </cell>
          <cell r="AC38">
            <v>736116.25</v>
          </cell>
          <cell r="AD38">
            <v>699838.13</v>
          </cell>
          <cell r="AE38">
            <v>685880.69</v>
          </cell>
          <cell r="AF38">
            <v>678239.31</v>
          </cell>
          <cell r="AG38">
            <v>673653.63</v>
          </cell>
          <cell r="AH38">
            <v>650169.5</v>
          </cell>
          <cell r="AI38">
            <v>667749.75</v>
          </cell>
          <cell r="AJ38">
            <v>689152.56</v>
          </cell>
          <cell r="AK38">
            <v>681376.81</v>
          </cell>
          <cell r="AL38">
            <v>700537.63</v>
          </cell>
        </row>
        <row r="39">
          <cell r="AB39" t="str">
            <v>totaltotalD112tot_A</v>
          </cell>
          <cell r="AC39">
            <v>650</v>
          </cell>
          <cell r="AD39">
            <v>650</v>
          </cell>
          <cell r="AE39">
            <v>653</v>
          </cell>
          <cell r="AF39">
            <v>653</v>
          </cell>
          <cell r="AG39">
            <v>658</v>
          </cell>
          <cell r="AH39">
            <v>664</v>
          </cell>
          <cell r="AI39">
            <v>664</v>
          </cell>
          <cell r="AJ39">
            <v>675</v>
          </cell>
          <cell r="AK39">
            <v>675</v>
          </cell>
          <cell r="AL39">
            <v>683</v>
          </cell>
        </row>
        <row r="40">
          <cell r="AB40" t="str">
            <v>totaltotalD112sls_A</v>
          </cell>
          <cell r="AC40">
            <v>112598.08</v>
          </cell>
          <cell r="AD40">
            <v>134719.20000000001</v>
          </cell>
          <cell r="AE40">
            <v>124894.42</v>
          </cell>
          <cell r="AF40">
            <v>125935</v>
          </cell>
          <cell r="AG40">
            <v>126324.95</v>
          </cell>
          <cell r="AH40">
            <v>132426.91</v>
          </cell>
          <cell r="AI40">
            <v>101381.63</v>
          </cell>
          <cell r="AJ40">
            <v>128356.18</v>
          </cell>
          <cell r="AK40">
            <v>131389.38</v>
          </cell>
          <cell r="AL40">
            <v>134366.31</v>
          </cell>
        </row>
        <row r="41">
          <cell r="AB41" t="str">
            <v>totaltotalD112stk_A</v>
          </cell>
          <cell r="AC41">
            <v>437825.97</v>
          </cell>
          <cell r="AD41">
            <v>420816.56</v>
          </cell>
          <cell r="AE41">
            <v>451302.47</v>
          </cell>
          <cell r="AF41">
            <v>460903.94</v>
          </cell>
          <cell r="AG41">
            <v>460499.06</v>
          </cell>
          <cell r="AH41">
            <v>443462.88</v>
          </cell>
          <cell r="AI41">
            <v>457027.03</v>
          </cell>
          <cell r="AJ41">
            <v>454792.88</v>
          </cell>
          <cell r="AK41">
            <v>461441.72</v>
          </cell>
          <cell r="AL41">
            <v>459981.88</v>
          </cell>
        </row>
        <row r="42">
          <cell r="AB42" t="str">
            <v>totaltotalD113tot_A</v>
          </cell>
          <cell r="AC42">
            <v>69</v>
          </cell>
          <cell r="AD42">
            <v>69</v>
          </cell>
          <cell r="AE42">
            <v>69</v>
          </cell>
          <cell r="AF42">
            <v>69</v>
          </cell>
          <cell r="AG42">
            <v>73</v>
          </cell>
          <cell r="AH42">
            <v>73</v>
          </cell>
          <cell r="AI42">
            <v>73</v>
          </cell>
          <cell r="AJ42">
            <v>73</v>
          </cell>
          <cell r="AK42">
            <v>73</v>
          </cell>
          <cell r="AL42">
            <v>73</v>
          </cell>
        </row>
        <row r="43">
          <cell r="AB43" t="str">
            <v>totaltotalD113sls_A</v>
          </cell>
          <cell r="AC43">
            <v>183148.08</v>
          </cell>
          <cell r="AD43">
            <v>203515.44</v>
          </cell>
          <cell r="AE43">
            <v>174484.45</v>
          </cell>
          <cell r="AF43">
            <v>143544.94</v>
          </cell>
          <cell r="AG43">
            <v>60013.97</v>
          </cell>
          <cell r="AH43">
            <v>53241.86</v>
          </cell>
          <cell r="AI43">
            <v>53289.37</v>
          </cell>
          <cell r="AJ43">
            <v>59960.83</v>
          </cell>
          <cell r="AK43">
            <v>63824.86</v>
          </cell>
          <cell r="AL43">
            <v>62490.78</v>
          </cell>
        </row>
        <row r="44">
          <cell r="AB44" t="str">
            <v>totaltotalD113stk_A</v>
          </cell>
          <cell r="AC44">
            <v>47418.77</v>
          </cell>
          <cell r="AD44">
            <v>46455.4</v>
          </cell>
          <cell r="AE44">
            <v>44650.13</v>
          </cell>
          <cell r="AF44">
            <v>42218.53</v>
          </cell>
          <cell r="AG44">
            <v>43326.17</v>
          </cell>
          <cell r="AH44">
            <v>41692.97</v>
          </cell>
          <cell r="AI44">
            <v>41726.35</v>
          </cell>
          <cell r="AJ44">
            <v>42702.84</v>
          </cell>
          <cell r="AK44">
            <v>42109.440000000002</v>
          </cell>
          <cell r="AL44">
            <v>43066.8</v>
          </cell>
        </row>
        <row r="45">
          <cell r="AB45" t="str">
            <v>totaltotalD114tot_A</v>
          </cell>
          <cell r="AC45">
            <v>71</v>
          </cell>
          <cell r="AD45">
            <v>71</v>
          </cell>
          <cell r="AE45">
            <v>71</v>
          </cell>
          <cell r="AF45">
            <v>71</v>
          </cell>
          <cell r="AG45">
            <v>71</v>
          </cell>
          <cell r="AH45">
            <v>71</v>
          </cell>
          <cell r="AI45">
            <v>71</v>
          </cell>
          <cell r="AJ45">
            <v>71</v>
          </cell>
          <cell r="AK45">
            <v>71</v>
          </cell>
          <cell r="AL45">
            <v>71</v>
          </cell>
        </row>
        <row r="46">
          <cell r="AB46" t="str">
            <v>totaltotalD114sls_A</v>
          </cell>
          <cell r="AC46">
            <v>62512.38</v>
          </cell>
          <cell r="AD46">
            <v>65760.160000000003</v>
          </cell>
          <cell r="AE46">
            <v>61313.84</v>
          </cell>
          <cell r="AF46">
            <v>52656.66</v>
          </cell>
          <cell r="AG46">
            <v>47824.59</v>
          </cell>
          <cell r="AH46">
            <v>41653.31</v>
          </cell>
          <cell r="AI46">
            <v>38872.78</v>
          </cell>
          <cell r="AJ46">
            <v>43975.08</v>
          </cell>
          <cell r="AK46">
            <v>43611.46</v>
          </cell>
          <cell r="AL46">
            <v>42577.94</v>
          </cell>
        </row>
        <row r="47">
          <cell r="AB47" t="str">
            <v>totaltotalD114stk_A</v>
          </cell>
          <cell r="AC47">
            <v>66568.38</v>
          </cell>
          <cell r="AD47">
            <v>65020.800000000003</v>
          </cell>
          <cell r="AE47">
            <v>64662.22</v>
          </cell>
          <cell r="AF47">
            <v>63730.41</v>
          </cell>
          <cell r="AG47">
            <v>64330.52</v>
          </cell>
          <cell r="AH47">
            <v>63281.919999999998</v>
          </cell>
          <cell r="AI47">
            <v>62893.43</v>
          </cell>
          <cell r="AJ47">
            <v>61504.78</v>
          </cell>
          <cell r="AK47">
            <v>62649.75</v>
          </cell>
          <cell r="AL47">
            <v>62379.47</v>
          </cell>
        </row>
        <row r="48">
          <cell r="AB48" t="str">
            <v>totaltotalD199tot_A</v>
          </cell>
          <cell r="AC48">
            <v>16</v>
          </cell>
          <cell r="AD48">
            <v>16</v>
          </cell>
          <cell r="AE48">
            <v>16</v>
          </cell>
          <cell r="AF48">
            <v>16</v>
          </cell>
          <cell r="AG48">
            <v>16</v>
          </cell>
          <cell r="AH48">
            <v>16</v>
          </cell>
          <cell r="AI48">
            <v>16</v>
          </cell>
          <cell r="AJ48">
            <v>16</v>
          </cell>
          <cell r="AK48">
            <v>16</v>
          </cell>
          <cell r="AL48">
            <v>16</v>
          </cell>
        </row>
        <row r="49">
          <cell r="AB49" t="str">
            <v>totaltotalD199sls_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B50" t="str">
            <v>totaltotalD199stk_A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B51" t="str">
            <v>totaltotalG31tot_A</v>
          </cell>
          <cell r="AC51">
            <v>16871</v>
          </cell>
          <cell r="AD51">
            <v>16954</v>
          </cell>
          <cell r="AE51">
            <v>17006</v>
          </cell>
          <cell r="AF51">
            <v>17162</v>
          </cell>
          <cell r="AG51">
            <v>17197</v>
          </cell>
          <cell r="AH51">
            <v>17255</v>
          </cell>
          <cell r="AI51">
            <v>17292</v>
          </cell>
          <cell r="AJ51">
            <v>17801</v>
          </cell>
          <cell r="AK51">
            <v>17888</v>
          </cell>
          <cell r="AL51">
            <v>17894</v>
          </cell>
        </row>
        <row r="52">
          <cell r="AB52" t="str">
            <v>totaltotalG31sls_A</v>
          </cell>
          <cell r="AC52">
            <v>2830080</v>
          </cell>
          <cell r="AD52">
            <v>2866932.25</v>
          </cell>
          <cell r="AE52">
            <v>2948114</v>
          </cell>
          <cell r="AF52">
            <v>3144453.5</v>
          </cell>
          <cell r="AG52">
            <v>3190287</v>
          </cell>
          <cell r="AH52">
            <v>3401387.5</v>
          </cell>
          <cell r="AI52">
            <v>2670655</v>
          </cell>
          <cell r="AJ52">
            <v>2874064.5</v>
          </cell>
          <cell r="AK52">
            <v>3105863.5</v>
          </cell>
          <cell r="AL52">
            <v>3071386.75</v>
          </cell>
        </row>
        <row r="53">
          <cell r="AB53" t="str">
            <v>totaltotalG31stk_A</v>
          </cell>
          <cell r="AC53">
            <v>5852971</v>
          </cell>
          <cell r="AD53">
            <v>5938595</v>
          </cell>
          <cell r="AE53">
            <v>5768513.5</v>
          </cell>
          <cell r="AF53">
            <v>5891828.5</v>
          </cell>
          <cell r="AG53">
            <v>5755866.5</v>
          </cell>
          <cell r="AH53">
            <v>5921983.5</v>
          </cell>
          <cell r="AI53">
            <v>6085199.5</v>
          </cell>
          <cell r="AJ53">
            <v>6127053.5</v>
          </cell>
          <cell r="AK53">
            <v>6026048.5</v>
          </cell>
          <cell r="AL53">
            <v>6008256.5</v>
          </cell>
        </row>
        <row r="54">
          <cell r="AB54" t="str">
            <v>totaltotalD331tot_A</v>
          </cell>
          <cell r="AC54">
            <v>5110</v>
          </cell>
          <cell r="AD54">
            <v>5141</v>
          </cell>
          <cell r="AE54">
            <v>5158</v>
          </cell>
          <cell r="AF54">
            <v>5163</v>
          </cell>
          <cell r="AG54">
            <v>5186</v>
          </cell>
          <cell r="AH54">
            <v>5194</v>
          </cell>
          <cell r="AI54">
            <v>5196</v>
          </cell>
          <cell r="AJ54">
            <v>5525</v>
          </cell>
          <cell r="AK54">
            <v>5538</v>
          </cell>
          <cell r="AL54">
            <v>5544</v>
          </cell>
        </row>
        <row r="55">
          <cell r="AB55" t="str">
            <v>totaltotalD331sls_A</v>
          </cell>
          <cell r="AC55">
            <v>2069910.63</v>
          </cell>
          <cell r="AD55">
            <v>2085987.63</v>
          </cell>
          <cell r="AE55">
            <v>2146367.75</v>
          </cell>
          <cell r="AF55">
            <v>2276789.5</v>
          </cell>
          <cell r="AG55">
            <v>2295833.25</v>
          </cell>
          <cell r="AH55">
            <v>2433630</v>
          </cell>
          <cell r="AI55">
            <v>1943109.38</v>
          </cell>
          <cell r="AJ55">
            <v>2113615.25</v>
          </cell>
          <cell r="AK55">
            <v>2270853</v>
          </cell>
          <cell r="AL55">
            <v>2266202.25</v>
          </cell>
        </row>
        <row r="56">
          <cell r="AB56" t="str">
            <v>totaltotalD331stk_A</v>
          </cell>
          <cell r="AC56">
            <v>4422593.5</v>
          </cell>
          <cell r="AD56">
            <v>4463836</v>
          </cell>
          <cell r="AE56">
            <v>4277350.5</v>
          </cell>
          <cell r="AF56">
            <v>4377133.5</v>
          </cell>
          <cell r="AG56">
            <v>4320999.5</v>
          </cell>
          <cell r="AH56">
            <v>4485070</v>
          </cell>
          <cell r="AI56">
            <v>4561036</v>
          </cell>
          <cell r="AJ56">
            <v>4628600</v>
          </cell>
          <cell r="AK56">
            <v>4540466</v>
          </cell>
          <cell r="AL56">
            <v>4525514</v>
          </cell>
        </row>
        <row r="57">
          <cell r="AB57" t="str">
            <v>totaltotalD333tot_A</v>
          </cell>
          <cell r="AC57">
            <v>11670</v>
          </cell>
          <cell r="AD57">
            <v>11722</v>
          </cell>
          <cell r="AE57">
            <v>11757</v>
          </cell>
          <cell r="AF57">
            <v>11907</v>
          </cell>
          <cell r="AG57">
            <v>11911</v>
          </cell>
          <cell r="AH57">
            <v>11961</v>
          </cell>
          <cell r="AI57">
            <v>11984</v>
          </cell>
          <cell r="AJ57">
            <v>12162</v>
          </cell>
          <cell r="AK57">
            <v>12203</v>
          </cell>
          <cell r="AL57">
            <v>12203</v>
          </cell>
        </row>
        <row r="58">
          <cell r="AB58" t="str">
            <v>totaltotalD333sls_A</v>
          </cell>
          <cell r="AC58">
            <v>742437.88</v>
          </cell>
          <cell r="AD58">
            <v>761478.06</v>
          </cell>
          <cell r="AE58">
            <v>781889.5</v>
          </cell>
          <cell r="AF58">
            <v>844960.69</v>
          </cell>
          <cell r="AG58">
            <v>866041.38</v>
          </cell>
          <cell r="AH58">
            <v>938631</v>
          </cell>
          <cell r="AI58">
            <v>705292.56</v>
          </cell>
          <cell r="AJ58">
            <v>736837.69</v>
          </cell>
          <cell r="AK58">
            <v>806849.13</v>
          </cell>
          <cell r="AL58">
            <v>773903.69</v>
          </cell>
        </row>
        <row r="59">
          <cell r="AB59" t="str">
            <v>totaltotalD333stk_A</v>
          </cell>
          <cell r="AC59">
            <v>1405595.38</v>
          </cell>
          <cell r="AD59">
            <v>1450277.38</v>
          </cell>
          <cell r="AE59">
            <v>1467906</v>
          </cell>
          <cell r="AF59">
            <v>1492194.75</v>
          </cell>
          <cell r="AG59">
            <v>1412209.25</v>
          </cell>
          <cell r="AH59">
            <v>1413182.25</v>
          </cell>
          <cell r="AI59">
            <v>1499110</v>
          </cell>
          <cell r="AJ59">
            <v>1469869.38</v>
          </cell>
          <cell r="AK59">
            <v>1455961.38</v>
          </cell>
          <cell r="AL59">
            <v>1448604.75</v>
          </cell>
        </row>
        <row r="60">
          <cell r="AB60" t="str">
            <v>totaltotalD334tot_A</v>
          </cell>
          <cell r="AC60">
            <v>85</v>
          </cell>
          <cell r="AD60">
            <v>85</v>
          </cell>
          <cell r="AE60">
            <v>85</v>
          </cell>
          <cell r="AF60">
            <v>86</v>
          </cell>
          <cell r="AG60">
            <v>93</v>
          </cell>
          <cell r="AH60">
            <v>93</v>
          </cell>
          <cell r="AI60">
            <v>105</v>
          </cell>
          <cell r="AJ60">
            <v>107</v>
          </cell>
          <cell r="AK60">
            <v>140</v>
          </cell>
          <cell r="AL60">
            <v>140</v>
          </cell>
        </row>
        <row r="61">
          <cell r="AB61" t="str">
            <v>totaltotalD334sls_A</v>
          </cell>
          <cell r="AC61">
            <v>17731.419999999998</v>
          </cell>
          <cell r="AD61">
            <v>19466.439999999999</v>
          </cell>
          <cell r="AE61">
            <v>19856.689999999999</v>
          </cell>
          <cell r="AF61">
            <v>22703.29</v>
          </cell>
          <cell r="AG61">
            <v>28412.25</v>
          </cell>
          <cell r="AH61">
            <v>29126.49</v>
          </cell>
          <cell r="AI61">
            <v>22253.1</v>
          </cell>
          <cell r="AJ61">
            <v>23611.49</v>
          </cell>
          <cell r="AK61">
            <v>28161.45</v>
          </cell>
          <cell r="AL61">
            <v>31280.87</v>
          </cell>
        </row>
        <row r="62">
          <cell r="AB62" t="str">
            <v>totaltotalD334stk_A</v>
          </cell>
          <cell r="AC62">
            <v>24782.12</v>
          </cell>
          <cell r="AD62">
            <v>24481.74</v>
          </cell>
          <cell r="AE62">
            <v>23256.84</v>
          </cell>
          <cell r="AF62">
            <v>22500.23</v>
          </cell>
          <cell r="AG62">
            <v>22657.85</v>
          </cell>
          <cell r="AH62">
            <v>23731.25</v>
          </cell>
          <cell r="AI62">
            <v>25053.67</v>
          </cell>
          <cell r="AJ62">
            <v>28584.25</v>
          </cell>
          <cell r="AK62">
            <v>29621.21</v>
          </cell>
          <cell r="AL62">
            <v>34137.56</v>
          </cell>
        </row>
        <row r="63">
          <cell r="AB63" t="str">
            <v>totaltotalD399tot_A</v>
          </cell>
          <cell r="AC63">
            <v>6</v>
          </cell>
          <cell r="AD63">
            <v>6</v>
          </cell>
          <cell r="AE63">
            <v>6</v>
          </cell>
          <cell r="AF63">
            <v>6</v>
          </cell>
          <cell r="AG63">
            <v>7</v>
          </cell>
          <cell r="AH63">
            <v>7</v>
          </cell>
          <cell r="AI63">
            <v>7</v>
          </cell>
          <cell r="AJ63">
            <v>7</v>
          </cell>
          <cell r="AK63">
            <v>7</v>
          </cell>
          <cell r="AL63">
            <v>7</v>
          </cell>
        </row>
        <row r="64">
          <cell r="AB64" t="str">
            <v>totaltotalD399sls_A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B65" t="str">
            <v>totaltotalD399stk_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B66" t="str">
            <v>totaltotalG21tot_A</v>
          </cell>
          <cell r="AC66">
            <v>2920</v>
          </cell>
          <cell r="AD66">
            <v>2921</v>
          </cell>
          <cell r="AE66">
            <v>2923</v>
          </cell>
          <cell r="AF66">
            <v>2924</v>
          </cell>
          <cell r="AG66">
            <v>3056</v>
          </cell>
          <cell r="AH66">
            <v>3090</v>
          </cell>
          <cell r="AI66">
            <v>3098</v>
          </cell>
          <cell r="AJ66">
            <v>3098</v>
          </cell>
          <cell r="AK66">
            <v>3098</v>
          </cell>
          <cell r="AL66">
            <v>3112</v>
          </cell>
        </row>
        <row r="67">
          <cell r="AB67" t="str">
            <v>totaltotalG21sls_A</v>
          </cell>
          <cell r="AC67">
            <v>404045.78</v>
          </cell>
          <cell r="AD67">
            <v>413842.75</v>
          </cell>
          <cell r="AE67">
            <v>409678.78</v>
          </cell>
          <cell r="AF67">
            <v>419094.31</v>
          </cell>
          <cell r="AG67">
            <v>411685.09</v>
          </cell>
          <cell r="AH67">
            <v>433614.25</v>
          </cell>
          <cell r="AI67">
            <v>363112.84</v>
          </cell>
          <cell r="AJ67">
            <v>375638.69</v>
          </cell>
          <cell r="AK67">
            <v>384179.28</v>
          </cell>
          <cell r="AL67">
            <v>365202.91</v>
          </cell>
        </row>
        <row r="68">
          <cell r="AB68" t="str">
            <v>totaltotalG21stk_A</v>
          </cell>
          <cell r="AC68">
            <v>465565.91</v>
          </cell>
          <cell r="AD68">
            <v>448805.25</v>
          </cell>
          <cell r="AE68">
            <v>452140.81</v>
          </cell>
          <cell r="AF68">
            <v>452779.19</v>
          </cell>
          <cell r="AG68">
            <v>445615.03</v>
          </cell>
          <cell r="AH68">
            <v>426622.38</v>
          </cell>
          <cell r="AI68">
            <v>431170.41</v>
          </cell>
          <cell r="AJ68">
            <v>458079.06</v>
          </cell>
          <cell r="AK68">
            <v>453370.22</v>
          </cell>
          <cell r="AL68">
            <v>420808.53</v>
          </cell>
        </row>
        <row r="69">
          <cell r="AB69" t="str">
            <v>totaltotalD221tot_A</v>
          </cell>
          <cell r="AC69">
            <v>1556</v>
          </cell>
          <cell r="AD69">
            <v>1557</v>
          </cell>
          <cell r="AE69">
            <v>1557</v>
          </cell>
          <cell r="AF69">
            <v>1558</v>
          </cell>
          <cell r="AG69">
            <v>1646</v>
          </cell>
          <cell r="AH69">
            <v>1664</v>
          </cell>
          <cell r="AI69">
            <v>1671</v>
          </cell>
          <cell r="AJ69">
            <v>1671</v>
          </cell>
          <cell r="AK69">
            <v>1671</v>
          </cell>
          <cell r="AL69">
            <v>1675</v>
          </cell>
        </row>
        <row r="70">
          <cell r="AB70" t="str">
            <v>totaltotalD221sls_A</v>
          </cell>
          <cell r="AC70">
            <v>327582.69</v>
          </cell>
          <cell r="AD70">
            <v>335716.5</v>
          </cell>
          <cell r="AE70">
            <v>332686.56</v>
          </cell>
          <cell r="AF70">
            <v>337298.41</v>
          </cell>
          <cell r="AG70">
            <v>335000.19</v>
          </cell>
          <cell r="AH70">
            <v>354020.97</v>
          </cell>
          <cell r="AI70">
            <v>291597.19</v>
          </cell>
          <cell r="AJ70">
            <v>298398.25</v>
          </cell>
          <cell r="AK70">
            <v>306359.65999999997</v>
          </cell>
          <cell r="AL70">
            <v>288035.63</v>
          </cell>
        </row>
        <row r="71">
          <cell r="AB71" t="str">
            <v>totaltotalD221stk_A</v>
          </cell>
          <cell r="AC71">
            <v>365130.41</v>
          </cell>
          <cell r="AD71">
            <v>354636.09</v>
          </cell>
          <cell r="AE71">
            <v>354295.19</v>
          </cell>
          <cell r="AF71">
            <v>353114.91</v>
          </cell>
          <cell r="AG71">
            <v>346003.59</v>
          </cell>
          <cell r="AH71">
            <v>327060.53000000003</v>
          </cell>
          <cell r="AI71">
            <v>333486.09000000003</v>
          </cell>
          <cell r="AJ71">
            <v>358496.69</v>
          </cell>
          <cell r="AK71">
            <v>360169.47</v>
          </cell>
          <cell r="AL71">
            <v>338798.16</v>
          </cell>
        </row>
        <row r="72">
          <cell r="AB72" t="str">
            <v>totaltotalD222tot_A</v>
          </cell>
          <cell r="AC72">
            <v>1306</v>
          </cell>
          <cell r="AD72">
            <v>1306</v>
          </cell>
          <cell r="AE72">
            <v>1308</v>
          </cell>
          <cell r="AF72">
            <v>1308</v>
          </cell>
          <cell r="AG72">
            <v>1352</v>
          </cell>
          <cell r="AH72">
            <v>1368</v>
          </cell>
          <cell r="AI72">
            <v>1369</v>
          </cell>
          <cell r="AJ72">
            <v>1369</v>
          </cell>
          <cell r="AK72">
            <v>1369</v>
          </cell>
          <cell r="AL72">
            <v>1379</v>
          </cell>
        </row>
        <row r="73">
          <cell r="AB73" t="str">
            <v>totaltotalD222sls_A</v>
          </cell>
          <cell r="AC73">
            <v>76463.100000000006</v>
          </cell>
          <cell r="AD73">
            <v>78126.240000000005</v>
          </cell>
          <cell r="AE73">
            <v>76992.210000000006</v>
          </cell>
          <cell r="AF73">
            <v>81795.92</v>
          </cell>
          <cell r="AG73">
            <v>76684.91</v>
          </cell>
          <cell r="AH73">
            <v>79593.289999999994</v>
          </cell>
          <cell r="AI73">
            <v>71515.66</v>
          </cell>
          <cell r="AJ73">
            <v>77240.42</v>
          </cell>
          <cell r="AK73">
            <v>77819.63</v>
          </cell>
          <cell r="AL73">
            <v>77167.27</v>
          </cell>
        </row>
        <row r="74">
          <cell r="AB74" t="str">
            <v>totaltotalD222stk_A</v>
          </cell>
          <cell r="AC74">
            <v>100435.49</v>
          </cell>
          <cell r="AD74">
            <v>94169.15</v>
          </cell>
          <cell r="AE74">
            <v>97845.63</v>
          </cell>
          <cell r="AF74">
            <v>99664.27</v>
          </cell>
          <cell r="AG74">
            <v>99611.44</v>
          </cell>
          <cell r="AH74">
            <v>99561.86</v>
          </cell>
          <cell r="AI74">
            <v>97684.31</v>
          </cell>
          <cell r="AJ74">
            <v>99582.38</v>
          </cell>
          <cell r="AK74">
            <v>93200.74</v>
          </cell>
          <cell r="AL74">
            <v>82010.38</v>
          </cell>
        </row>
        <row r="75">
          <cell r="AB75" t="str">
            <v>totaltotalD299tot_A</v>
          </cell>
          <cell r="AC75">
            <v>58</v>
          </cell>
          <cell r="AD75">
            <v>58</v>
          </cell>
          <cell r="AE75">
            <v>58</v>
          </cell>
          <cell r="AF75">
            <v>58</v>
          </cell>
          <cell r="AG75">
            <v>58</v>
          </cell>
          <cell r="AH75">
            <v>58</v>
          </cell>
          <cell r="AI75">
            <v>58</v>
          </cell>
          <cell r="AJ75">
            <v>58</v>
          </cell>
          <cell r="AK75">
            <v>58</v>
          </cell>
          <cell r="AL75">
            <v>58</v>
          </cell>
        </row>
        <row r="76">
          <cell r="AB76" t="str">
            <v>totaltotalD299sls_A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B77" t="str">
            <v>totaltotalD299stk_A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B78" t="str">
            <v>totaltotalG41tot_A</v>
          </cell>
          <cell r="AC78">
            <v>45203</v>
          </cell>
          <cell r="AD78">
            <v>45328</v>
          </cell>
          <cell r="AE78">
            <v>45751</v>
          </cell>
          <cell r="AF78">
            <v>45820</v>
          </cell>
          <cell r="AG78">
            <v>46190</v>
          </cell>
          <cell r="AH78">
            <v>46493</v>
          </cell>
          <cell r="AI78">
            <v>47664</v>
          </cell>
          <cell r="AJ78">
            <v>47793</v>
          </cell>
          <cell r="AK78">
            <v>47793</v>
          </cell>
          <cell r="AL78">
            <v>48518</v>
          </cell>
        </row>
        <row r="79">
          <cell r="AB79" t="str">
            <v>totaltotalG41sls_A</v>
          </cell>
          <cell r="AC79">
            <v>178239.38</v>
          </cell>
          <cell r="AD79">
            <v>181044.97</v>
          </cell>
          <cell r="AE79">
            <v>188183.28</v>
          </cell>
          <cell r="AF79">
            <v>210183.13</v>
          </cell>
          <cell r="AG79">
            <v>240006.86</v>
          </cell>
          <cell r="AH79">
            <v>274170.28000000003</v>
          </cell>
          <cell r="AI79">
            <v>202539.59</v>
          </cell>
          <cell r="AJ79">
            <v>203840.36</v>
          </cell>
          <cell r="AK79">
            <v>235080.63</v>
          </cell>
          <cell r="AL79">
            <v>253152.38</v>
          </cell>
        </row>
        <row r="80">
          <cell r="AB80" t="str">
            <v>totaltotalG41stk_A</v>
          </cell>
          <cell r="AC80">
            <v>725547</v>
          </cell>
          <cell r="AD80">
            <v>749085.75</v>
          </cell>
          <cell r="AE80">
            <v>757980.88</v>
          </cell>
          <cell r="AF80">
            <v>753948.25</v>
          </cell>
          <cell r="AG80">
            <v>757813</v>
          </cell>
          <cell r="AH80">
            <v>762083</v>
          </cell>
          <cell r="AI80">
            <v>790609.5</v>
          </cell>
          <cell r="AJ80">
            <v>802703.63</v>
          </cell>
          <cell r="AK80">
            <v>809784.31</v>
          </cell>
          <cell r="AL80">
            <v>794457.25</v>
          </cell>
        </row>
        <row r="81">
          <cell r="AB81" t="str">
            <v>totaltotalD441tot_A</v>
          </cell>
          <cell r="AC81">
            <v>21921</v>
          </cell>
          <cell r="AD81">
            <v>21989</v>
          </cell>
          <cell r="AE81">
            <v>22494</v>
          </cell>
          <cell r="AF81">
            <v>22563</v>
          </cell>
          <cell r="AG81">
            <v>22908</v>
          </cell>
          <cell r="AH81">
            <v>23040</v>
          </cell>
          <cell r="AI81">
            <v>23699</v>
          </cell>
          <cell r="AJ81">
            <v>23788</v>
          </cell>
          <cell r="AK81">
            <v>23788</v>
          </cell>
          <cell r="AL81">
            <v>24271</v>
          </cell>
        </row>
        <row r="82">
          <cell r="AB82" t="str">
            <v>totaltotalD441sls_A</v>
          </cell>
          <cell r="AC82">
            <v>34643.11</v>
          </cell>
          <cell r="AD82">
            <v>33990.33</v>
          </cell>
          <cell r="AE82">
            <v>39569.21</v>
          </cell>
          <cell r="AF82">
            <v>43440.14</v>
          </cell>
          <cell r="AG82">
            <v>45171.28</v>
          </cell>
          <cell r="AH82">
            <v>45043.12</v>
          </cell>
          <cell r="AI82">
            <v>40680.5</v>
          </cell>
          <cell r="AJ82">
            <v>42849.47</v>
          </cell>
          <cell r="AK82">
            <v>46672.45</v>
          </cell>
          <cell r="AL82">
            <v>49253.97</v>
          </cell>
        </row>
        <row r="83">
          <cell r="AB83" t="str">
            <v>totaltotalD441stk_A</v>
          </cell>
          <cell r="AC83">
            <v>204755.91</v>
          </cell>
          <cell r="AD83">
            <v>213565.91</v>
          </cell>
          <cell r="AE83">
            <v>221663.63</v>
          </cell>
          <cell r="AF83">
            <v>236815.05</v>
          </cell>
          <cell r="AG83">
            <v>241789.98</v>
          </cell>
          <cell r="AH83">
            <v>255363.13</v>
          </cell>
          <cell r="AI83">
            <v>266570.90999999997</v>
          </cell>
          <cell r="AJ83">
            <v>267053.78000000003</v>
          </cell>
          <cell r="AK83">
            <v>273550.13</v>
          </cell>
          <cell r="AL83">
            <v>267082.56</v>
          </cell>
        </row>
        <row r="84">
          <cell r="AB84" t="str">
            <v>totaltotalD442tot_A</v>
          </cell>
          <cell r="AC84">
            <v>11615</v>
          </cell>
          <cell r="AD84">
            <v>11672</v>
          </cell>
          <cell r="AE84">
            <v>11587</v>
          </cell>
          <cell r="AF84">
            <v>11587</v>
          </cell>
          <cell r="AG84">
            <v>11601</v>
          </cell>
          <cell r="AH84">
            <v>11731</v>
          </cell>
          <cell r="AI84">
            <v>11901</v>
          </cell>
          <cell r="AJ84">
            <v>11911</v>
          </cell>
          <cell r="AK84">
            <v>11911</v>
          </cell>
          <cell r="AL84">
            <v>12040</v>
          </cell>
        </row>
        <row r="85">
          <cell r="AB85" t="str">
            <v>totaltotalD442sls_A</v>
          </cell>
          <cell r="AC85">
            <v>23625.3</v>
          </cell>
          <cell r="AD85">
            <v>23706.19</v>
          </cell>
          <cell r="AE85">
            <v>23625.61</v>
          </cell>
          <cell r="AF85">
            <v>27386.78</v>
          </cell>
          <cell r="AG85">
            <v>26546.28</v>
          </cell>
          <cell r="AH85">
            <v>28212.75</v>
          </cell>
          <cell r="AI85">
            <v>20178.25</v>
          </cell>
          <cell r="AJ85">
            <v>24276.560000000001</v>
          </cell>
          <cell r="AK85">
            <v>20981.52</v>
          </cell>
          <cell r="AL85">
            <v>22857.31</v>
          </cell>
        </row>
        <row r="86">
          <cell r="AB86" t="str">
            <v>totaltotalD442stk_A</v>
          </cell>
          <cell r="AC86">
            <v>118109.24</v>
          </cell>
          <cell r="AD86">
            <v>115276.88</v>
          </cell>
          <cell r="AE86">
            <v>118752.29</v>
          </cell>
          <cell r="AF86">
            <v>119693.27</v>
          </cell>
          <cell r="AG86">
            <v>118394.34</v>
          </cell>
          <cell r="AH86">
            <v>116434.11</v>
          </cell>
          <cell r="AI86">
            <v>117010.36</v>
          </cell>
          <cell r="AJ86">
            <v>118345.99</v>
          </cell>
          <cell r="AK86">
            <v>122053.32</v>
          </cell>
          <cell r="AL86">
            <v>124297.31</v>
          </cell>
        </row>
        <row r="87">
          <cell r="AB87" t="str">
            <v>totaltotalD443tot_A</v>
          </cell>
          <cell r="AC87">
            <v>4006</v>
          </cell>
          <cell r="AD87">
            <v>4006</v>
          </cell>
          <cell r="AE87">
            <v>4007</v>
          </cell>
          <cell r="AF87">
            <v>4007</v>
          </cell>
          <cell r="AG87">
            <v>4013</v>
          </cell>
          <cell r="AH87">
            <v>4016</v>
          </cell>
          <cell r="AI87">
            <v>4084</v>
          </cell>
          <cell r="AJ87">
            <v>4114</v>
          </cell>
          <cell r="AK87">
            <v>4114</v>
          </cell>
          <cell r="AL87">
            <v>4114</v>
          </cell>
        </row>
        <row r="88">
          <cell r="AB88" t="str">
            <v>totaltotalD443sls_A</v>
          </cell>
          <cell r="AC88">
            <v>106260.7</v>
          </cell>
          <cell r="AD88">
            <v>110343.38</v>
          </cell>
          <cell r="AE88">
            <v>110548.84</v>
          </cell>
          <cell r="AF88">
            <v>123853.74</v>
          </cell>
          <cell r="AG88">
            <v>153872.06</v>
          </cell>
          <cell r="AH88">
            <v>179730.31</v>
          </cell>
          <cell r="AI88">
            <v>123787.62</v>
          </cell>
          <cell r="AJ88">
            <v>119120.66</v>
          </cell>
          <cell r="AK88">
            <v>146823.03</v>
          </cell>
          <cell r="AL88">
            <v>161978.28</v>
          </cell>
        </row>
        <row r="89">
          <cell r="AB89" t="str">
            <v>totaltotalD443stk_A</v>
          </cell>
          <cell r="AC89">
            <v>350666.38</v>
          </cell>
          <cell r="AD89">
            <v>369800.59</v>
          </cell>
          <cell r="AE89">
            <v>365020.31</v>
          </cell>
          <cell r="AF89">
            <v>345014.38</v>
          </cell>
          <cell r="AG89">
            <v>345220.78</v>
          </cell>
          <cell r="AH89">
            <v>328555.88</v>
          </cell>
          <cell r="AI89">
            <v>346807.88</v>
          </cell>
          <cell r="AJ89">
            <v>356100.47</v>
          </cell>
          <cell r="AK89">
            <v>353773.16</v>
          </cell>
          <cell r="AL89">
            <v>344564.13</v>
          </cell>
        </row>
        <row r="90">
          <cell r="AB90" t="str">
            <v>totaltotalD445tot_A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B91" t="str">
            <v>totaltotalD445sls_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B92" t="str">
            <v>totaltotalD445stk_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B93" t="str">
            <v>totaltotalD447tot_A</v>
          </cell>
          <cell r="AC93">
            <v>16</v>
          </cell>
          <cell r="AD93">
            <v>16</v>
          </cell>
          <cell r="AE93">
            <v>16</v>
          </cell>
          <cell r="AF93">
            <v>16</v>
          </cell>
          <cell r="AG93">
            <v>16</v>
          </cell>
          <cell r="AH93">
            <v>16</v>
          </cell>
          <cell r="AI93">
            <v>16</v>
          </cell>
          <cell r="AJ93">
            <v>16</v>
          </cell>
          <cell r="AK93">
            <v>16</v>
          </cell>
          <cell r="AL93">
            <v>16</v>
          </cell>
        </row>
        <row r="94">
          <cell r="AB94" t="str">
            <v>totaltotalD447sls_A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B95" t="str">
            <v>totaltotalD447stk_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96">
          <cell r="AB96" t="str">
            <v>totaltotalD448tot_A</v>
          </cell>
          <cell r="AC96">
            <v>7597</v>
          </cell>
          <cell r="AD96">
            <v>7597</v>
          </cell>
          <cell r="AE96">
            <v>7599</v>
          </cell>
          <cell r="AF96">
            <v>7599</v>
          </cell>
          <cell r="AG96">
            <v>7601</v>
          </cell>
          <cell r="AH96">
            <v>7638</v>
          </cell>
          <cell r="AI96">
            <v>7896</v>
          </cell>
          <cell r="AJ96">
            <v>7896</v>
          </cell>
          <cell r="AK96">
            <v>7896</v>
          </cell>
          <cell r="AL96">
            <v>8009</v>
          </cell>
        </row>
        <row r="97">
          <cell r="AB97" t="str">
            <v>totaltotalD448sls_A</v>
          </cell>
          <cell r="AC97">
            <v>13710.27</v>
          </cell>
          <cell r="AD97">
            <v>13005.07</v>
          </cell>
          <cell r="AE97">
            <v>14439.62</v>
          </cell>
          <cell r="AF97">
            <v>15502.46</v>
          </cell>
          <cell r="AG97">
            <v>14417.23</v>
          </cell>
          <cell r="AH97">
            <v>21184.11</v>
          </cell>
          <cell r="AI97">
            <v>17893.22</v>
          </cell>
          <cell r="AJ97">
            <v>17593.68</v>
          </cell>
          <cell r="AK97">
            <v>20603.62</v>
          </cell>
          <cell r="AL97">
            <v>19062.810000000001</v>
          </cell>
        </row>
        <row r="98">
          <cell r="AB98" t="str">
            <v>totaltotalD448stk_A</v>
          </cell>
          <cell r="AC98">
            <v>52015.49</v>
          </cell>
          <cell r="AD98">
            <v>50442.39</v>
          </cell>
          <cell r="AE98">
            <v>52544.62</v>
          </cell>
          <cell r="AF98">
            <v>52425.53</v>
          </cell>
          <cell r="AG98">
            <v>52407.91</v>
          </cell>
          <cell r="AH98">
            <v>61729.9</v>
          </cell>
          <cell r="AI98">
            <v>60220.38</v>
          </cell>
          <cell r="AJ98">
            <v>61203.41</v>
          </cell>
          <cell r="AK98">
            <v>60407.7</v>
          </cell>
          <cell r="AL98">
            <v>58513.26</v>
          </cell>
        </row>
        <row r="99">
          <cell r="AB99" t="str">
            <v>totaltotalD499tot_A</v>
          </cell>
          <cell r="AC99">
            <v>48</v>
          </cell>
          <cell r="AD99">
            <v>48</v>
          </cell>
          <cell r="AE99">
            <v>48</v>
          </cell>
          <cell r="AF99">
            <v>48</v>
          </cell>
          <cell r="AG99">
            <v>51</v>
          </cell>
          <cell r="AH99">
            <v>52</v>
          </cell>
          <cell r="AI99">
            <v>68</v>
          </cell>
          <cell r="AJ99">
            <v>68</v>
          </cell>
          <cell r="AK99">
            <v>68</v>
          </cell>
          <cell r="AL99">
            <v>68</v>
          </cell>
        </row>
        <row r="100">
          <cell r="AB100" t="str">
            <v>totaltotalD499sls_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B101" t="str">
            <v>totaltotalD499stk_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B102" t="str">
            <v>totaltotalG51tot_A</v>
          </cell>
          <cell r="AC102">
            <v>10749</v>
          </cell>
          <cell r="AD102">
            <v>10766</v>
          </cell>
          <cell r="AE102">
            <v>10791</v>
          </cell>
          <cell r="AF102">
            <v>10800</v>
          </cell>
          <cell r="AG102">
            <v>10808</v>
          </cell>
          <cell r="AH102">
            <v>11287</v>
          </cell>
          <cell r="AI102">
            <v>11946</v>
          </cell>
          <cell r="AJ102">
            <v>11972</v>
          </cell>
          <cell r="AK102">
            <v>12006</v>
          </cell>
          <cell r="AL102">
            <v>12017</v>
          </cell>
        </row>
        <row r="103">
          <cell r="AB103" t="str">
            <v>totaltotalG51sls_A</v>
          </cell>
          <cell r="AC103">
            <v>121616.8</v>
          </cell>
          <cell r="AD103">
            <v>130020.13</v>
          </cell>
          <cell r="AE103">
            <v>128273.77</v>
          </cell>
          <cell r="AF103">
            <v>138955.47</v>
          </cell>
          <cell r="AG103">
            <v>132982.26999999999</v>
          </cell>
          <cell r="AH103">
            <v>141334.81</v>
          </cell>
          <cell r="AI103">
            <v>117771.94</v>
          </cell>
          <cell r="AJ103">
            <v>136769.01999999999</v>
          </cell>
          <cell r="AK103">
            <v>144069.48000000001</v>
          </cell>
          <cell r="AL103">
            <v>142841.16</v>
          </cell>
        </row>
        <row r="104">
          <cell r="AB104" t="str">
            <v>totaltotalG51stk_A</v>
          </cell>
          <cell r="AC104">
            <v>484222.66</v>
          </cell>
          <cell r="AD104">
            <v>470350.63</v>
          </cell>
          <cell r="AE104">
            <v>471595.75</v>
          </cell>
          <cell r="AF104">
            <v>454762.88</v>
          </cell>
          <cell r="AG104">
            <v>455858.19</v>
          </cell>
          <cell r="AH104">
            <v>455136.88</v>
          </cell>
          <cell r="AI104">
            <v>456324.91</v>
          </cell>
          <cell r="AJ104">
            <v>455770.03</v>
          </cell>
          <cell r="AK104">
            <v>452188.38</v>
          </cell>
          <cell r="AL104">
            <v>447521.13</v>
          </cell>
        </row>
        <row r="105">
          <cell r="AB105" t="str">
            <v>totaltotalD551tot_A</v>
          </cell>
          <cell r="AC105">
            <v>6158</v>
          </cell>
          <cell r="AD105">
            <v>6158</v>
          </cell>
          <cell r="AE105">
            <v>6181</v>
          </cell>
          <cell r="AF105">
            <v>6183</v>
          </cell>
          <cell r="AG105">
            <v>6189</v>
          </cell>
          <cell r="AH105">
            <v>6489</v>
          </cell>
          <cell r="AI105">
            <v>6962</v>
          </cell>
          <cell r="AJ105">
            <v>6988</v>
          </cell>
          <cell r="AK105">
            <v>6994</v>
          </cell>
          <cell r="AL105">
            <v>6994</v>
          </cell>
        </row>
        <row r="106">
          <cell r="AB106" t="str">
            <v>totaltotalD551sls_A</v>
          </cell>
          <cell r="AC106">
            <v>74939.039999999994</v>
          </cell>
          <cell r="AD106">
            <v>85831.2</v>
          </cell>
          <cell r="AE106">
            <v>82117.33</v>
          </cell>
          <cell r="AF106">
            <v>92818.06</v>
          </cell>
          <cell r="AG106">
            <v>85936.21</v>
          </cell>
          <cell r="AH106">
            <v>89483.05</v>
          </cell>
          <cell r="AI106">
            <v>79132.98</v>
          </cell>
          <cell r="AJ106">
            <v>93325.85</v>
          </cell>
          <cell r="AK106">
            <v>101557.19</v>
          </cell>
          <cell r="AL106">
            <v>101246.2</v>
          </cell>
        </row>
        <row r="107">
          <cell r="AB107" t="str">
            <v>totaltotalD551stk_A</v>
          </cell>
          <cell r="AC107">
            <v>286843.59000000003</v>
          </cell>
          <cell r="AD107">
            <v>279344.94</v>
          </cell>
          <cell r="AE107">
            <v>280579</v>
          </cell>
          <cell r="AF107">
            <v>271273.69</v>
          </cell>
          <cell r="AG107">
            <v>267623.94</v>
          </cell>
          <cell r="AH107">
            <v>267717.75</v>
          </cell>
          <cell r="AI107">
            <v>268230.59000000003</v>
          </cell>
          <cell r="AJ107">
            <v>269727.44</v>
          </cell>
          <cell r="AK107">
            <v>268654.96999999997</v>
          </cell>
          <cell r="AL107">
            <v>269691.19</v>
          </cell>
        </row>
        <row r="108">
          <cell r="AB108" t="str">
            <v>totaltotalD552tot_A</v>
          </cell>
          <cell r="AC108">
            <v>2116</v>
          </cell>
          <cell r="AD108">
            <v>2132</v>
          </cell>
          <cell r="AE108">
            <v>2134</v>
          </cell>
          <cell r="AF108">
            <v>2143</v>
          </cell>
          <cell r="AG108">
            <v>2145</v>
          </cell>
          <cell r="AH108">
            <v>2235</v>
          </cell>
          <cell r="AI108">
            <v>2420</v>
          </cell>
          <cell r="AJ108">
            <v>2420</v>
          </cell>
          <cell r="AK108">
            <v>2448</v>
          </cell>
          <cell r="AL108">
            <v>2459</v>
          </cell>
        </row>
        <row r="109">
          <cell r="AB109" t="str">
            <v>totaltotalD552sls_A</v>
          </cell>
          <cell r="AC109">
            <v>33190.35</v>
          </cell>
          <cell r="AD109">
            <v>31956.92</v>
          </cell>
          <cell r="AE109">
            <v>32289.14</v>
          </cell>
          <cell r="AF109">
            <v>33015.43</v>
          </cell>
          <cell r="AG109">
            <v>35889.300000000003</v>
          </cell>
          <cell r="AH109">
            <v>40538.47</v>
          </cell>
          <cell r="AI109">
            <v>31143.89</v>
          </cell>
          <cell r="AJ109">
            <v>32383.599999999999</v>
          </cell>
          <cell r="AK109">
            <v>31385.65</v>
          </cell>
          <cell r="AL109">
            <v>30461.599999999999</v>
          </cell>
        </row>
        <row r="110">
          <cell r="AB110" t="str">
            <v>totaltotalD552stk_A</v>
          </cell>
          <cell r="AC110">
            <v>70692.53</v>
          </cell>
          <cell r="AD110">
            <v>68131.75</v>
          </cell>
          <cell r="AE110">
            <v>61499.78</v>
          </cell>
          <cell r="AF110">
            <v>56439.15</v>
          </cell>
          <cell r="AG110">
            <v>60535.12</v>
          </cell>
          <cell r="AH110">
            <v>63288.3</v>
          </cell>
          <cell r="AI110">
            <v>61457.72</v>
          </cell>
          <cell r="AJ110">
            <v>60324.7</v>
          </cell>
          <cell r="AK110">
            <v>61479.66</v>
          </cell>
          <cell r="AL110">
            <v>58580.24</v>
          </cell>
        </row>
        <row r="111">
          <cell r="AB111" t="str">
            <v>totaltotalD553tot_A</v>
          </cell>
          <cell r="AC111">
            <v>2473</v>
          </cell>
          <cell r="AD111">
            <v>2474</v>
          </cell>
          <cell r="AE111">
            <v>2474</v>
          </cell>
          <cell r="AF111">
            <v>2472</v>
          </cell>
          <cell r="AG111">
            <v>2472</v>
          </cell>
          <cell r="AH111">
            <v>2561</v>
          </cell>
          <cell r="AI111">
            <v>2562</v>
          </cell>
          <cell r="AJ111">
            <v>2562</v>
          </cell>
          <cell r="AK111">
            <v>2562</v>
          </cell>
          <cell r="AL111">
            <v>2562</v>
          </cell>
        </row>
        <row r="112">
          <cell r="AB112" t="str">
            <v>totaltotalD553sls_A</v>
          </cell>
          <cell r="AC112">
            <v>13487.41</v>
          </cell>
          <cell r="AD112">
            <v>12232.01</v>
          </cell>
          <cell r="AE112">
            <v>13867.3</v>
          </cell>
          <cell r="AF112">
            <v>13121.98</v>
          </cell>
          <cell r="AG112">
            <v>11156.75</v>
          </cell>
          <cell r="AH112">
            <v>11313.3</v>
          </cell>
          <cell r="AI112">
            <v>7495.07</v>
          </cell>
          <cell r="AJ112">
            <v>11059.57</v>
          </cell>
          <cell r="AK112">
            <v>11126.65</v>
          </cell>
          <cell r="AL112">
            <v>11133.35</v>
          </cell>
        </row>
        <row r="113">
          <cell r="AB113" t="str">
            <v>totaltotalD553stk_A</v>
          </cell>
          <cell r="AC113">
            <v>126686.53</v>
          </cell>
          <cell r="AD113">
            <v>122873.94</v>
          </cell>
          <cell r="AE113">
            <v>129516.97</v>
          </cell>
          <cell r="AF113">
            <v>127050.05</v>
          </cell>
          <cell r="AG113">
            <v>127699.14</v>
          </cell>
          <cell r="AH113">
            <v>124130.81</v>
          </cell>
          <cell r="AI113">
            <v>126636.59</v>
          </cell>
          <cell r="AJ113">
            <v>125717.89</v>
          </cell>
          <cell r="AK113">
            <v>122053.74</v>
          </cell>
          <cell r="AL113">
            <v>119249.71</v>
          </cell>
        </row>
        <row r="114">
          <cell r="AB114" t="str">
            <v>totaltotalD554tot_A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B115" t="str">
            <v>totaltotalD554sls_A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B116" t="str">
            <v>totaltotalD554stk_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B117" t="str">
            <v>totaltotalD599tot_A</v>
          </cell>
          <cell r="AC117">
            <v>2</v>
          </cell>
          <cell r="AD117">
            <v>2</v>
          </cell>
          <cell r="AE117">
            <v>2</v>
          </cell>
          <cell r="AF117">
            <v>2</v>
          </cell>
          <cell r="AG117">
            <v>2</v>
          </cell>
          <cell r="AH117">
            <v>2</v>
          </cell>
          <cell r="AI117">
            <v>2</v>
          </cell>
          <cell r="AJ117">
            <v>2</v>
          </cell>
          <cell r="AK117">
            <v>2</v>
          </cell>
          <cell r="AL117">
            <v>2</v>
          </cell>
        </row>
        <row r="118">
          <cell r="AB118" t="str">
            <v>totaltotalD599sls_A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B119" t="str">
            <v>totaltotalD599stk_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B120" t="str">
            <v>totaltotalG61tot_A</v>
          </cell>
          <cell r="AC120">
            <v>14842</v>
          </cell>
          <cell r="AD120">
            <v>14842</v>
          </cell>
          <cell r="AE120">
            <v>14851</v>
          </cell>
          <cell r="AF120">
            <v>14867</v>
          </cell>
          <cell r="AG120">
            <v>14920</v>
          </cell>
          <cell r="AH120">
            <v>15327</v>
          </cell>
          <cell r="AI120">
            <v>15841</v>
          </cell>
          <cell r="AJ120">
            <v>15879</v>
          </cell>
          <cell r="AK120">
            <v>15879</v>
          </cell>
          <cell r="AL120">
            <v>15937</v>
          </cell>
        </row>
        <row r="121">
          <cell r="AB121" t="str">
            <v>totaltotalG61sls_A</v>
          </cell>
          <cell r="AC121">
            <v>119476.49</v>
          </cell>
          <cell r="AD121">
            <v>114985.36</v>
          </cell>
          <cell r="AE121">
            <v>112276.41</v>
          </cell>
          <cell r="AF121">
            <v>122000.84</v>
          </cell>
          <cell r="AG121">
            <v>138108.41</v>
          </cell>
          <cell r="AH121">
            <v>148419</v>
          </cell>
          <cell r="AI121">
            <v>116541.75</v>
          </cell>
          <cell r="AJ121">
            <v>128854.46</v>
          </cell>
          <cell r="AK121">
            <v>136647.75</v>
          </cell>
          <cell r="AL121">
            <v>133146.56</v>
          </cell>
        </row>
        <row r="122">
          <cell r="AB122" t="str">
            <v>totaltotalG61stk_A</v>
          </cell>
          <cell r="AC122">
            <v>728300</v>
          </cell>
          <cell r="AD122">
            <v>731834.56</v>
          </cell>
          <cell r="AE122">
            <v>737307.13</v>
          </cell>
          <cell r="AF122">
            <v>724203.75</v>
          </cell>
          <cell r="AG122">
            <v>730895.81</v>
          </cell>
          <cell r="AH122">
            <v>725205.88</v>
          </cell>
          <cell r="AI122">
            <v>725581.44</v>
          </cell>
          <cell r="AJ122">
            <v>734348.75</v>
          </cell>
          <cell r="AK122">
            <v>755343.63</v>
          </cell>
          <cell r="AL122">
            <v>751437.31</v>
          </cell>
        </row>
        <row r="123">
          <cell r="AB123" t="str">
            <v>totaltotalD661tot_A</v>
          </cell>
          <cell r="AC123">
            <v>1251</v>
          </cell>
          <cell r="AD123">
            <v>1251</v>
          </cell>
          <cell r="AE123">
            <v>1251</v>
          </cell>
          <cell r="AF123">
            <v>1251</v>
          </cell>
          <cell r="AG123">
            <v>1251</v>
          </cell>
          <cell r="AH123">
            <v>1267</v>
          </cell>
          <cell r="AI123">
            <v>1271</v>
          </cell>
          <cell r="AJ123">
            <v>1271</v>
          </cell>
          <cell r="AK123">
            <v>1271</v>
          </cell>
          <cell r="AL123">
            <v>1271</v>
          </cell>
        </row>
        <row r="124">
          <cell r="AB124" t="str">
            <v>totaltotalD661sls_A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B125" t="str">
            <v>totaltotalD661stk_A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B126" t="str">
            <v>totaltotalD662tot_A</v>
          </cell>
          <cell r="AC126">
            <v>3</v>
          </cell>
          <cell r="AD126">
            <v>3</v>
          </cell>
          <cell r="AE126">
            <v>3</v>
          </cell>
          <cell r="AF126">
            <v>3</v>
          </cell>
          <cell r="AG126">
            <v>3</v>
          </cell>
          <cell r="AH126">
            <v>3</v>
          </cell>
          <cell r="AI126">
            <v>3</v>
          </cell>
          <cell r="AJ126">
            <v>3</v>
          </cell>
          <cell r="AK126">
            <v>3</v>
          </cell>
          <cell r="AL126">
            <v>3</v>
          </cell>
        </row>
        <row r="127">
          <cell r="AB127" t="str">
            <v>totaltotalD662sls_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B128" t="str">
            <v>totaltotalD662stk_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B129" t="str">
            <v>totaltotalD663tot_A</v>
          </cell>
          <cell r="AC129">
            <v>6957</v>
          </cell>
          <cell r="AD129">
            <v>6957</v>
          </cell>
          <cell r="AE129">
            <v>6965</v>
          </cell>
          <cell r="AF129">
            <v>6981</v>
          </cell>
          <cell r="AG129">
            <v>6982</v>
          </cell>
          <cell r="AH129">
            <v>7306</v>
          </cell>
          <cell r="AI129">
            <v>7597</v>
          </cell>
          <cell r="AJ129">
            <v>7597</v>
          </cell>
          <cell r="AK129">
            <v>7597</v>
          </cell>
          <cell r="AL129">
            <v>7597</v>
          </cell>
        </row>
        <row r="130">
          <cell r="AB130" t="str">
            <v>totaltotalD663sls_A</v>
          </cell>
          <cell r="AC130">
            <v>21724.54</v>
          </cell>
          <cell r="AD130">
            <v>21892.83</v>
          </cell>
          <cell r="AE130">
            <v>22392.15</v>
          </cell>
          <cell r="AF130">
            <v>24374.75</v>
          </cell>
          <cell r="AG130">
            <v>22243.29</v>
          </cell>
          <cell r="AH130">
            <v>25613.15</v>
          </cell>
          <cell r="AI130">
            <v>21377.67</v>
          </cell>
          <cell r="AJ130">
            <v>23375.87</v>
          </cell>
          <cell r="AK130">
            <v>24256.36</v>
          </cell>
          <cell r="AL130">
            <v>26568.77</v>
          </cell>
        </row>
        <row r="131">
          <cell r="AB131" t="str">
            <v>totaltotalD663stk_A</v>
          </cell>
          <cell r="AC131">
            <v>80116.69</v>
          </cell>
          <cell r="AD131">
            <v>82828.259999999995</v>
          </cell>
          <cell r="AE131">
            <v>84927.94</v>
          </cell>
          <cell r="AF131">
            <v>83762.320000000007</v>
          </cell>
          <cell r="AG131">
            <v>83504.58</v>
          </cell>
          <cell r="AH131">
            <v>82226.31</v>
          </cell>
          <cell r="AI131">
            <v>80422.92</v>
          </cell>
          <cell r="AJ131">
            <v>74507.53</v>
          </cell>
          <cell r="AK131">
            <v>76144.92</v>
          </cell>
          <cell r="AL131">
            <v>75840.86</v>
          </cell>
        </row>
        <row r="132">
          <cell r="AB132" t="str">
            <v>totaltotalD665tot_A</v>
          </cell>
          <cell r="AC132">
            <v>6631</v>
          </cell>
          <cell r="AD132">
            <v>6631</v>
          </cell>
          <cell r="AE132">
            <v>6632</v>
          </cell>
          <cell r="AF132">
            <v>6632</v>
          </cell>
          <cell r="AG132">
            <v>6684</v>
          </cell>
          <cell r="AH132">
            <v>6751</v>
          </cell>
          <cell r="AI132">
            <v>6970</v>
          </cell>
          <cell r="AJ132">
            <v>7008</v>
          </cell>
          <cell r="AK132">
            <v>7008</v>
          </cell>
          <cell r="AL132">
            <v>7066</v>
          </cell>
        </row>
        <row r="133">
          <cell r="AB133" t="str">
            <v>totaltotalD665sls_A</v>
          </cell>
          <cell r="AC133">
            <v>97751.95</v>
          </cell>
          <cell r="AD133">
            <v>93092.53</v>
          </cell>
          <cell r="AE133">
            <v>89884.26</v>
          </cell>
          <cell r="AF133">
            <v>97626.09</v>
          </cell>
          <cell r="AG133">
            <v>115865.12</v>
          </cell>
          <cell r="AH133">
            <v>122805.84</v>
          </cell>
          <cell r="AI133">
            <v>95164.08</v>
          </cell>
          <cell r="AJ133">
            <v>105478.59</v>
          </cell>
          <cell r="AK133">
            <v>112391.38</v>
          </cell>
          <cell r="AL133">
            <v>106577.8</v>
          </cell>
        </row>
        <row r="134">
          <cell r="AB134" t="str">
            <v>totaltotalD665stk_A</v>
          </cell>
          <cell r="AC134">
            <v>648183.31000000006</v>
          </cell>
          <cell r="AD134">
            <v>649006.31000000006</v>
          </cell>
          <cell r="AE134">
            <v>652379.18999999994</v>
          </cell>
          <cell r="AF134">
            <v>640441.43999999994</v>
          </cell>
          <cell r="AG134">
            <v>647391.25</v>
          </cell>
          <cell r="AH134">
            <v>642979.56000000006</v>
          </cell>
          <cell r="AI134">
            <v>645158.5</v>
          </cell>
          <cell r="AJ134">
            <v>659841.25</v>
          </cell>
          <cell r="AK134">
            <v>679198.69</v>
          </cell>
          <cell r="AL134">
            <v>675596.44</v>
          </cell>
        </row>
        <row r="135">
          <cell r="AB135" t="str">
            <v>totaltotalD699tot_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B136" t="str">
            <v>totaltotalD699sls_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B137" t="str">
            <v>totaltotalD699stk_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B138" t="str">
            <v>totaltotalG71tot_A</v>
          </cell>
          <cell r="AC138">
            <v>7326</v>
          </cell>
          <cell r="AD138">
            <v>7328</v>
          </cell>
          <cell r="AE138">
            <v>7337</v>
          </cell>
          <cell r="AF138">
            <v>7342</v>
          </cell>
          <cell r="AG138">
            <v>7378</v>
          </cell>
          <cell r="AH138">
            <v>7455</v>
          </cell>
          <cell r="AI138">
            <v>7667</v>
          </cell>
          <cell r="AJ138">
            <v>7667</v>
          </cell>
          <cell r="AK138">
            <v>7673</v>
          </cell>
          <cell r="AL138">
            <v>7725</v>
          </cell>
        </row>
        <row r="139">
          <cell r="AB139" t="str">
            <v>totaltotalG71sls_A</v>
          </cell>
          <cell r="AC139">
            <v>303623.94</v>
          </cell>
          <cell r="AD139">
            <v>293125.31</v>
          </cell>
          <cell r="AE139">
            <v>294664.38</v>
          </cell>
          <cell r="AF139">
            <v>332751.13</v>
          </cell>
          <cell r="AG139">
            <v>363667.44</v>
          </cell>
          <cell r="AH139">
            <v>399486.88</v>
          </cell>
          <cell r="AI139">
            <v>312461.53000000003</v>
          </cell>
          <cell r="AJ139">
            <v>313541.53000000003</v>
          </cell>
          <cell r="AK139">
            <v>349745.63</v>
          </cell>
          <cell r="AL139">
            <v>363844.97</v>
          </cell>
        </row>
        <row r="140">
          <cell r="AB140" t="str">
            <v>totaltotalG71stk_A</v>
          </cell>
          <cell r="AC140">
            <v>1493457</v>
          </cell>
          <cell r="AD140">
            <v>1457629.75</v>
          </cell>
          <cell r="AE140">
            <v>1458088.38</v>
          </cell>
          <cell r="AF140">
            <v>1417362</v>
          </cell>
          <cell r="AG140">
            <v>1411496</v>
          </cell>
          <cell r="AH140">
            <v>1392911.25</v>
          </cell>
          <cell r="AI140">
            <v>1391142.38</v>
          </cell>
          <cell r="AJ140">
            <v>1351001.88</v>
          </cell>
          <cell r="AK140">
            <v>1315658.6299999999</v>
          </cell>
          <cell r="AL140">
            <v>1294752</v>
          </cell>
        </row>
        <row r="141">
          <cell r="AB141" t="str">
            <v>totaltotalD771tot_A</v>
          </cell>
          <cell r="AC141">
            <v>1154</v>
          </cell>
          <cell r="AD141">
            <v>1155</v>
          </cell>
          <cell r="AE141">
            <v>1155</v>
          </cell>
          <cell r="AF141">
            <v>1155</v>
          </cell>
          <cell r="AG141">
            <v>1155</v>
          </cell>
          <cell r="AH141">
            <v>1173</v>
          </cell>
          <cell r="AI141">
            <v>1193</v>
          </cell>
          <cell r="AJ141">
            <v>1193</v>
          </cell>
          <cell r="AK141">
            <v>1194</v>
          </cell>
          <cell r="AL141">
            <v>1207</v>
          </cell>
        </row>
        <row r="142">
          <cell r="AB142" t="str">
            <v>totaltotalD771sls_A</v>
          </cell>
          <cell r="AC142">
            <v>142827.41</v>
          </cell>
          <cell r="AD142">
            <v>140831.56</v>
          </cell>
          <cell r="AE142">
            <v>137680.06</v>
          </cell>
          <cell r="AF142">
            <v>160121.66</v>
          </cell>
          <cell r="AG142">
            <v>169435.36</v>
          </cell>
          <cell r="AH142">
            <v>201569.66</v>
          </cell>
          <cell r="AI142">
            <v>155308.89000000001</v>
          </cell>
          <cell r="AJ142">
            <v>146466.01999999999</v>
          </cell>
          <cell r="AK142">
            <v>171048.09</v>
          </cell>
          <cell r="AL142">
            <v>177855.63</v>
          </cell>
        </row>
        <row r="143">
          <cell r="AB143" t="str">
            <v>totaltotalD771stk_A</v>
          </cell>
          <cell r="AC143">
            <v>734530.31</v>
          </cell>
          <cell r="AD143">
            <v>712307.94</v>
          </cell>
          <cell r="AE143">
            <v>704221.56</v>
          </cell>
          <cell r="AF143">
            <v>680008.38</v>
          </cell>
          <cell r="AG143">
            <v>686187</v>
          </cell>
          <cell r="AH143">
            <v>650235.38</v>
          </cell>
          <cell r="AI143">
            <v>647588.88</v>
          </cell>
          <cell r="AJ143">
            <v>625375.68999999994</v>
          </cell>
          <cell r="AK143">
            <v>600031.31000000006</v>
          </cell>
          <cell r="AL143">
            <v>608135.38</v>
          </cell>
        </row>
        <row r="144">
          <cell r="AB144" t="str">
            <v>totaltotalD772tot_A</v>
          </cell>
          <cell r="AC144">
            <v>6171</v>
          </cell>
          <cell r="AD144">
            <v>6172</v>
          </cell>
          <cell r="AE144">
            <v>6181</v>
          </cell>
          <cell r="AF144">
            <v>6186</v>
          </cell>
          <cell r="AG144">
            <v>6222</v>
          </cell>
          <cell r="AH144">
            <v>6281</v>
          </cell>
          <cell r="AI144">
            <v>6473</v>
          </cell>
          <cell r="AJ144">
            <v>6473</v>
          </cell>
          <cell r="AK144">
            <v>6478</v>
          </cell>
          <cell r="AL144">
            <v>6517</v>
          </cell>
        </row>
        <row r="145">
          <cell r="AB145" t="str">
            <v>totaltotalD772sls_A</v>
          </cell>
          <cell r="AC145">
            <v>160796.54999999999</v>
          </cell>
          <cell r="AD145">
            <v>152293.73000000001</v>
          </cell>
          <cell r="AE145">
            <v>156984.32999999999</v>
          </cell>
          <cell r="AF145">
            <v>172629.48</v>
          </cell>
          <cell r="AG145">
            <v>194232.09</v>
          </cell>
          <cell r="AH145">
            <v>197917.2</v>
          </cell>
          <cell r="AI145">
            <v>157152.64000000001</v>
          </cell>
          <cell r="AJ145">
            <v>167075.51999999999</v>
          </cell>
          <cell r="AK145">
            <v>178697.55</v>
          </cell>
          <cell r="AL145">
            <v>185989.34</v>
          </cell>
        </row>
        <row r="146">
          <cell r="AB146" t="str">
            <v>totaltotalD772stk_A</v>
          </cell>
          <cell r="AC146">
            <v>758926.75</v>
          </cell>
          <cell r="AD146">
            <v>745321.75</v>
          </cell>
          <cell r="AE146">
            <v>753866.81</v>
          </cell>
          <cell r="AF146">
            <v>737353.69</v>
          </cell>
          <cell r="AG146">
            <v>725309</v>
          </cell>
          <cell r="AH146">
            <v>742675.88</v>
          </cell>
          <cell r="AI146">
            <v>743553.5</v>
          </cell>
          <cell r="AJ146">
            <v>725626.19</v>
          </cell>
          <cell r="AK146">
            <v>715627.31</v>
          </cell>
          <cell r="AL146">
            <v>686616.63</v>
          </cell>
        </row>
        <row r="147">
          <cell r="AB147" t="str">
            <v>totaltotalD799tot_A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</row>
        <row r="148">
          <cell r="AB148" t="str">
            <v>totaltotalD799sls_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B149" t="str">
            <v>totaltotalD799stk_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B150" t="str">
            <v>totaltotalG81tot_A</v>
          </cell>
          <cell r="AC150">
            <v>3860</v>
          </cell>
          <cell r="AD150">
            <v>3863</v>
          </cell>
          <cell r="AE150">
            <v>3863</v>
          </cell>
          <cell r="AF150">
            <v>3863</v>
          </cell>
          <cell r="AG150">
            <v>3883</v>
          </cell>
          <cell r="AH150">
            <v>3944</v>
          </cell>
          <cell r="AI150">
            <v>4003</v>
          </cell>
          <cell r="AJ150">
            <v>4005</v>
          </cell>
          <cell r="AK150">
            <v>4005</v>
          </cell>
          <cell r="AL150">
            <v>4005</v>
          </cell>
        </row>
        <row r="151">
          <cell r="AB151" t="str">
            <v>totaltotalG81sls_A</v>
          </cell>
          <cell r="AC151">
            <v>31207.56</v>
          </cell>
          <cell r="AD151">
            <v>32768.57</v>
          </cell>
          <cell r="AE151">
            <v>39021.96</v>
          </cell>
          <cell r="AF151">
            <v>39634.17</v>
          </cell>
          <cell r="AG151">
            <v>37307.370000000003</v>
          </cell>
          <cell r="AH151">
            <v>36970.81</v>
          </cell>
          <cell r="AI151">
            <v>36013.949999999997</v>
          </cell>
          <cell r="AJ151">
            <v>36651.94</v>
          </cell>
          <cell r="AK151">
            <v>34623.06</v>
          </cell>
          <cell r="AL151">
            <v>34450.74</v>
          </cell>
        </row>
        <row r="152">
          <cell r="AB152" t="str">
            <v>totaltotalG81stk_A</v>
          </cell>
          <cell r="AC152">
            <v>64274.89</v>
          </cell>
          <cell r="AD152">
            <v>62084.959999999999</v>
          </cell>
          <cell r="AE152">
            <v>59667.08</v>
          </cell>
          <cell r="AF152">
            <v>56622.84</v>
          </cell>
          <cell r="AG152">
            <v>59395.39</v>
          </cell>
          <cell r="AH152">
            <v>60253.62</v>
          </cell>
          <cell r="AI152">
            <v>61283.68</v>
          </cell>
          <cell r="AJ152">
            <v>65791.429999999993</v>
          </cell>
          <cell r="AK152">
            <v>64135.81</v>
          </cell>
          <cell r="AL152">
            <v>63121.49</v>
          </cell>
        </row>
        <row r="153">
          <cell r="AB153" t="str">
            <v>totaltotalD881tot_A</v>
          </cell>
          <cell r="AC153">
            <v>3860</v>
          </cell>
          <cell r="AD153">
            <v>3863</v>
          </cell>
          <cell r="AE153">
            <v>3863</v>
          </cell>
          <cell r="AF153">
            <v>3863</v>
          </cell>
          <cell r="AG153">
            <v>3883</v>
          </cell>
          <cell r="AH153">
            <v>3944</v>
          </cell>
          <cell r="AI153">
            <v>4003</v>
          </cell>
          <cell r="AJ153">
            <v>4005</v>
          </cell>
          <cell r="AK153">
            <v>4005</v>
          </cell>
          <cell r="AL153">
            <v>4005</v>
          </cell>
        </row>
        <row r="154">
          <cell r="AB154" t="str">
            <v>totaltotalD881sls_A</v>
          </cell>
          <cell r="AC154">
            <v>31207.56</v>
          </cell>
          <cell r="AD154">
            <v>32768.57</v>
          </cell>
          <cell r="AE154">
            <v>39021.96</v>
          </cell>
          <cell r="AF154">
            <v>39634.17</v>
          </cell>
          <cell r="AG154">
            <v>37307.370000000003</v>
          </cell>
          <cell r="AH154">
            <v>36970.81</v>
          </cell>
          <cell r="AI154">
            <v>36013.949999999997</v>
          </cell>
          <cell r="AJ154">
            <v>36651.94</v>
          </cell>
          <cell r="AK154">
            <v>34623.06</v>
          </cell>
          <cell r="AL154">
            <v>34450.74</v>
          </cell>
        </row>
        <row r="155">
          <cell r="AB155" t="str">
            <v>totaltotalD881stk_A</v>
          </cell>
          <cell r="AC155">
            <v>64274.89</v>
          </cell>
          <cell r="AD155">
            <v>62084.959999999999</v>
          </cell>
          <cell r="AE155">
            <v>59667.08</v>
          </cell>
          <cell r="AF155">
            <v>56622.84</v>
          </cell>
          <cell r="AG155">
            <v>59395.39</v>
          </cell>
          <cell r="AH155">
            <v>60253.62</v>
          </cell>
          <cell r="AI155">
            <v>61283.68</v>
          </cell>
          <cell r="AJ155">
            <v>65791.429999999993</v>
          </cell>
          <cell r="AK155">
            <v>64135.81</v>
          </cell>
          <cell r="AL155">
            <v>63121.49</v>
          </cell>
        </row>
        <row r="156">
          <cell r="AB156" t="str">
            <v>totaltotalD899tot_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AB157" t="str">
            <v>totaltotalD899sls_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B158" t="str">
            <v>totaltotalD899stk_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B159" t="str">
            <v>totaltotalxWDFtot_A</v>
          </cell>
          <cell r="AC159">
            <v>1216</v>
          </cell>
          <cell r="AD159">
            <v>1216</v>
          </cell>
          <cell r="AE159">
            <v>1215</v>
          </cell>
          <cell r="AF159">
            <v>1216</v>
          </cell>
          <cell r="AG159">
            <v>1285</v>
          </cell>
          <cell r="AH159">
            <v>1286</v>
          </cell>
          <cell r="AI159">
            <v>1287</v>
          </cell>
          <cell r="AJ159">
            <v>1286</v>
          </cell>
          <cell r="AK159">
            <v>1286</v>
          </cell>
          <cell r="AL159">
            <v>1286</v>
          </cell>
        </row>
        <row r="160">
          <cell r="AB160" t="str">
            <v>totaltotalxWDFsls_A</v>
          </cell>
          <cell r="AC160">
            <v>8444.1200000000008</v>
          </cell>
          <cell r="AD160">
            <v>13998.53</v>
          </cell>
          <cell r="AE160">
            <v>3780.98</v>
          </cell>
          <cell r="AF160">
            <v>7254.76</v>
          </cell>
          <cell r="AG160">
            <v>7535.75</v>
          </cell>
          <cell r="AH160">
            <v>3155.76</v>
          </cell>
          <cell r="AI160">
            <v>2540.63</v>
          </cell>
          <cell r="AJ160">
            <v>2221.8200000000002</v>
          </cell>
          <cell r="AK160">
            <v>2689.77</v>
          </cell>
          <cell r="AL160">
            <v>3364.27</v>
          </cell>
        </row>
        <row r="161">
          <cell r="AB161" t="str">
            <v>totaltotalxWDFstk_A</v>
          </cell>
          <cell r="AC161">
            <v>628156.25</v>
          </cell>
          <cell r="AD161">
            <v>606135.63</v>
          </cell>
          <cell r="AE161">
            <v>644459.31000000006</v>
          </cell>
          <cell r="AF161">
            <v>600894.18999999994</v>
          </cell>
          <cell r="AG161">
            <v>613673.31000000006</v>
          </cell>
          <cell r="AH161">
            <v>608525.88</v>
          </cell>
          <cell r="AI161">
            <v>644421.56000000006</v>
          </cell>
          <cell r="AJ161">
            <v>688036.63</v>
          </cell>
          <cell r="AK161">
            <v>661671.93999999994</v>
          </cell>
          <cell r="AL161">
            <v>663643.26</v>
          </cell>
        </row>
        <row r="162">
          <cell r="AB162" t="str">
            <v>totaltotalG91tot_A</v>
          </cell>
          <cell r="AC162">
            <v>1216</v>
          </cell>
          <cell r="AD162">
            <v>1216</v>
          </cell>
          <cell r="AE162">
            <v>1215</v>
          </cell>
          <cell r="AF162">
            <v>1216</v>
          </cell>
          <cell r="AG162">
            <v>1285</v>
          </cell>
          <cell r="AH162">
            <v>1286</v>
          </cell>
          <cell r="AI162">
            <v>1287</v>
          </cell>
          <cell r="AJ162">
            <v>1286</v>
          </cell>
          <cell r="AK162">
            <v>1286</v>
          </cell>
          <cell r="AL162">
            <v>1286</v>
          </cell>
        </row>
        <row r="163">
          <cell r="AB163" t="str">
            <v>totaltotalG91sls_A</v>
          </cell>
          <cell r="AC163">
            <v>8444.1200000000008</v>
          </cell>
          <cell r="AD163">
            <v>13998.53</v>
          </cell>
          <cell r="AE163">
            <v>3780.98</v>
          </cell>
          <cell r="AF163">
            <v>7254.76</v>
          </cell>
          <cell r="AG163">
            <v>7535.75</v>
          </cell>
          <cell r="AH163">
            <v>3155.76</v>
          </cell>
          <cell r="AI163">
            <v>2540.63</v>
          </cell>
          <cell r="AJ163">
            <v>2221.8200000000002</v>
          </cell>
          <cell r="AK163">
            <v>2689.77</v>
          </cell>
          <cell r="AL163">
            <v>3364.27</v>
          </cell>
        </row>
        <row r="164">
          <cell r="AB164" t="str">
            <v>totaltotalG91stk_A</v>
          </cell>
          <cell r="AC164">
            <v>628156.25</v>
          </cell>
          <cell r="AD164">
            <v>606135.63</v>
          </cell>
          <cell r="AE164">
            <v>644459.31000000006</v>
          </cell>
          <cell r="AF164">
            <v>600894.18999999994</v>
          </cell>
          <cell r="AG164">
            <v>613673.31000000006</v>
          </cell>
          <cell r="AH164">
            <v>608525.88</v>
          </cell>
          <cell r="AI164">
            <v>644421.56000000006</v>
          </cell>
          <cell r="AJ164">
            <v>688036.63</v>
          </cell>
          <cell r="AK164">
            <v>661671.93999999994</v>
          </cell>
          <cell r="AL164">
            <v>663643.25</v>
          </cell>
        </row>
        <row r="165">
          <cell r="AB165" t="str">
            <v>totaltotalD990tot_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B166" t="str">
            <v>totaltotalD990sls_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B167" t="str">
            <v>totaltotalD990stk_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B168" t="str">
            <v>totaltotalD991tot_A</v>
          </cell>
          <cell r="AC168">
            <v>1014</v>
          </cell>
          <cell r="AD168">
            <v>1014</v>
          </cell>
          <cell r="AE168">
            <v>1013</v>
          </cell>
          <cell r="AF168">
            <v>1014</v>
          </cell>
          <cell r="AG168">
            <v>1081</v>
          </cell>
          <cell r="AH168">
            <v>1081</v>
          </cell>
          <cell r="AI168">
            <v>1082</v>
          </cell>
          <cell r="AJ168">
            <v>1082</v>
          </cell>
          <cell r="AK168">
            <v>1082</v>
          </cell>
          <cell r="AL168">
            <v>1082</v>
          </cell>
        </row>
        <row r="169">
          <cell r="AB169" t="str">
            <v>totaltotalD991sls_A</v>
          </cell>
          <cell r="AC169">
            <v>4137.43</v>
          </cell>
          <cell r="AD169">
            <v>2455.4</v>
          </cell>
          <cell r="AE169">
            <v>740.75</v>
          </cell>
          <cell r="AF169">
            <v>248</v>
          </cell>
          <cell r="AG169">
            <v>100.5</v>
          </cell>
          <cell r="AH169">
            <v>441</v>
          </cell>
          <cell r="AI169">
            <v>398.5</v>
          </cell>
          <cell r="AJ169">
            <v>229.5</v>
          </cell>
          <cell r="AK169">
            <v>123.5</v>
          </cell>
          <cell r="AL169">
            <v>79.349999999999994</v>
          </cell>
        </row>
        <row r="170">
          <cell r="AB170" t="str">
            <v>totaltotalD991stk_A</v>
          </cell>
          <cell r="AC170">
            <v>591226.68999999994</v>
          </cell>
          <cell r="AD170">
            <v>567838.81000000006</v>
          </cell>
          <cell r="AE170">
            <v>606244.43999999994</v>
          </cell>
          <cell r="AF170">
            <v>569551.18999999994</v>
          </cell>
          <cell r="AG170">
            <v>581967.25</v>
          </cell>
          <cell r="AH170">
            <v>576993.81000000006</v>
          </cell>
          <cell r="AI170">
            <v>613830.18999999994</v>
          </cell>
          <cell r="AJ170">
            <v>657305.93999999994</v>
          </cell>
          <cell r="AK170">
            <v>631979.68999999994</v>
          </cell>
          <cell r="AL170">
            <v>636591.43999999994</v>
          </cell>
        </row>
        <row r="171">
          <cell r="AB171" t="str">
            <v>totaltotalD992tot_A</v>
          </cell>
          <cell r="AC171">
            <v>198</v>
          </cell>
          <cell r="AD171">
            <v>198</v>
          </cell>
          <cell r="AE171">
            <v>198</v>
          </cell>
          <cell r="AF171">
            <v>198</v>
          </cell>
          <cell r="AG171">
            <v>200</v>
          </cell>
          <cell r="AH171">
            <v>201</v>
          </cell>
          <cell r="AI171">
            <v>201</v>
          </cell>
          <cell r="AJ171">
            <v>200</v>
          </cell>
          <cell r="AK171">
            <v>200</v>
          </cell>
          <cell r="AL171">
            <v>200</v>
          </cell>
        </row>
        <row r="172">
          <cell r="AB172" t="str">
            <v>totaltotalD992sls_A</v>
          </cell>
          <cell r="AC172">
            <v>97.12</v>
          </cell>
          <cell r="AD172">
            <v>137.02000000000001</v>
          </cell>
          <cell r="AE172">
            <v>233.66</v>
          </cell>
          <cell r="AF172">
            <v>316.93</v>
          </cell>
          <cell r="AG172">
            <v>116.71</v>
          </cell>
          <cell r="AH172">
            <v>119.29</v>
          </cell>
          <cell r="AI172">
            <v>41.21</v>
          </cell>
          <cell r="AJ172">
            <v>98.91</v>
          </cell>
          <cell r="AK172">
            <v>39.04</v>
          </cell>
          <cell r="AL172">
            <v>73.430000000000007</v>
          </cell>
        </row>
        <row r="173">
          <cell r="AB173" t="str">
            <v>totaltotalD992stk_A</v>
          </cell>
          <cell r="AC173">
            <v>36929.58</v>
          </cell>
          <cell r="AD173">
            <v>38296.78</v>
          </cell>
          <cell r="AE173">
            <v>38214.870000000003</v>
          </cell>
          <cell r="AF173">
            <v>31343.02</v>
          </cell>
          <cell r="AG173">
            <v>31706.06</v>
          </cell>
          <cell r="AH173">
            <v>31532.05</v>
          </cell>
          <cell r="AI173">
            <v>30591.39</v>
          </cell>
          <cell r="AJ173">
            <v>30730.66</v>
          </cell>
          <cell r="AK173">
            <v>29692.25</v>
          </cell>
          <cell r="AL173">
            <v>27051.82</v>
          </cell>
        </row>
        <row r="174">
          <cell r="AB174" t="str">
            <v>totaltotalD999tot_A</v>
          </cell>
          <cell r="AC174">
            <v>4</v>
          </cell>
          <cell r="AD174">
            <v>4</v>
          </cell>
          <cell r="AE174">
            <v>4</v>
          </cell>
          <cell r="AF174">
            <v>4</v>
          </cell>
          <cell r="AG174">
            <v>4</v>
          </cell>
          <cell r="AH174">
            <v>4</v>
          </cell>
          <cell r="AI174">
            <v>4</v>
          </cell>
          <cell r="AJ174">
            <v>4</v>
          </cell>
          <cell r="AK174">
            <v>4</v>
          </cell>
          <cell r="AL174">
            <v>4</v>
          </cell>
        </row>
        <row r="175">
          <cell r="AB175" t="str">
            <v>totaltotalD999sls_A</v>
          </cell>
          <cell r="AC175">
            <v>4209.57</v>
          </cell>
          <cell r="AD175">
            <v>11406.11</v>
          </cell>
          <cell r="AE175">
            <v>2806.57</v>
          </cell>
          <cell r="AF175">
            <v>6689.83</v>
          </cell>
          <cell r="AG175">
            <v>7318.54</v>
          </cell>
          <cell r="AH175">
            <v>2595.4699999999998</v>
          </cell>
          <cell r="AI175">
            <v>2100.92</v>
          </cell>
          <cell r="AJ175">
            <v>1893.41</v>
          </cell>
          <cell r="AK175">
            <v>2527.23</v>
          </cell>
          <cell r="AL175">
            <v>3211.49</v>
          </cell>
        </row>
        <row r="176">
          <cell r="AB176" t="str">
            <v>totaltotalD999stk_A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B177" t="str">
            <v>totalkeyWDFtot_A</v>
          </cell>
          <cell r="AC177">
            <v>880</v>
          </cell>
          <cell r="AD177">
            <v>877</v>
          </cell>
          <cell r="AE177">
            <v>899</v>
          </cell>
          <cell r="AF177">
            <v>880</v>
          </cell>
          <cell r="AG177">
            <v>895</v>
          </cell>
          <cell r="AH177">
            <v>892</v>
          </cell>
          <cell r="AI177">
            <v>892</v>
          </cell>
          <cell r="AJ177">
            <v>893</v>
          </cell>
          <cell r="AK177">
            <v>884</v>
          </cell>
          <cell r="AL177">
            <v>902</v>
          </cell>
        </row>
        <row r="178">
          <cell r="AB178" t="str">
            <v>totalkeyWDFsls_A</v>
          </cell>
          <cell r="AC178">
            <v>2836450.25</v>
          </cell>
          <cell r="AD178">
            <v>2862770.25</v>
          </cell>
          <cell r="AE178">
            <v>2914169.5</v>
          </cell>
          <cell r="AF178">
            <v>3009333.5</v>
          </cell>
          <cell r="AG178">
            <v>2979658</v>
          </cell>
          <cell r="AH178">
            <v>3035125.75</v>
          </cell>
          <cell r="AI178">
            <v>2553025</v>
          </cell>
          <cell r="AJ178">
            <v>2631364.25</v>
          </cell>
          <cell r="AK178">
            <v>2917025.25</v>
          </cell>
          <cell r="AL178">
            <v>2870934.71</v>
          </cell>
        </row>
        <row r="179">
          <cell r="AB179" t="str">
            <v>totalkeyWDFstk_A</v>
          </cell>
          <cell r="AC179">
            <v>3340361.5</v>
          </cell>
          <cell r="AD179">
            <v>3305853.5</v>
          </cell>
          <cell r="AE179">
            <v>3357308.5</v>
          </cell>
          <cell r="AF179">
            <v>3381189.5</v>
          </cell>
          <cell r="AG179">
            <v>3394791.5</v>
          </cell>
          <cell r="AH179">
            <v>3378468.75</v>
          </cell>
          <cell r="AI179">
            <v>3453775</v>
          </cell>
          <cell r="AJ179">
            <v>3373245.5</v>
          </cell>
          <cell r="AK179">
            <v>3416586</v>
          </cell>
          <cell r="AL179">
            <v>3421625.24</v>
          </cell>
        </row>
        <row r="180">
          <cell r="AB180" t="str">
            <v>totalkeyG01tot_A</v>
          </cell>
          <cell r="AC180">
            <v>131</v>
          </cell>
          <cell r="AD180">
            <v>131</v>
          </cell>
          <cell r="AE180">
            <v>131</v>
          </cell>
          <cell r="AF180">
            <v>131</v>
          </cell>
          <cell r="AG180">
            <v>131</v>
          </cell>
          <cell r="AH180">
            <v>131</v>
          </cell>
          <cell r="AI180">
            <v>131</v>
          </cell>
          <cell r="AJ180">
            <v>138</v>
          </cell>
          <cell r="AK180">
            <v>138</v>
          </cell>
          <cell r="AL180">
            <v>138</v>
          </cell>
        </row>
        <row r="181">
          <cell r="AB181" t="str">
            <v>totalkeyG01sls_A</v>
          </cell>
          <cell r="AC181">
            <v>791898.69</v>
          </cell>
          <cell r="AD181">
            <v>813198.38</v>
          </cell>
          <cell r="AE181">
            <v>794836.25</v>
          </cell>
          <cell r="AF181">
            <v>839023.06</v>
          </cell>
          <cell r="AG181">
            <v>750941.38</v>
          </cell>
          <cell r="AH181">
            <v>780051.19</v>
          </cell>
          <cell r="AI181">
            <v>652304.63</v>
          </cell>
          <cell r="AJ181">
            <v>700741.13</v>
          </cell>
          <cell r="AK181">
            <v>783176.88</v>
          </cell>
          <cell r="AL181">
            <v>762573.88</v>
          </cell>
        </row>
        <row r="182">
          <cell r="AB182" t="str">
            <v>totalkeyG01stk_A</v>
          </cell>
          <cell r="AC182">
            <v>526540.5</v>
          </cell>
          <cell r="AD182">
            <v>515206.94</v>
          </cell>
          <cell r="AE182">
            <v>494026.78</v>
          </cell>
          <cell r="AF182">
            <v>497007.34</v>
          </cell>
          <cell r="AG182">
            <v>490021.41</v>
          </cell>
          <cell r="AH182">
            <v>477236.13</v>
          </cell>
          <cell r="AI182">
            <v>492886.56</v>
          </cell>
          <cell r="AJ182">
            <v>530171.18999999994</v>
          </cell>
          <cell r="AK182">
            <v>540905.38</v>
          </cell>
          <cell r="AL182">
            <v>551898.38</v>
          </cell>
        </row>
        <row r="183">
          <cell r="AB183" t="str">
            <v>totalkeyD001tot_A</v>
          </cell>
          <cell r="AC183">
            <v>90</v>
          </cell>
          <cell r="AD183">
            <v>90</v>
          </cell>
          <cell r="AE183">
            <v>90</v>
          </cell>
          <cell r="AF183">
            <v>90</v>
          </cell>
          <cell r="AG183">
            <v>90</v>
          </cell>
          <cell r="AH183">
            <v>90</v>
          </cell>
          <cell r="AI183">
            <v>90</v>
          </cell>
          <cell r="AJ183">
            <v>97</v>
          </cell>
          <cell r="AK183">
            <v>97</v>
          </cell>
          <cell r="AL183">
            <v>97</v>
          </cell>
        </row>
        <row r="184">
          <cell r="AB184" t="str">
            <v>totalkeyD001sls_A</v>
          </cell>
          <cell r="AC184">
            <v>626152.56000000006</v>
          </cell>
          <cell r="AD184">
            <v>641167.5</v>
          </cell>
          <cell r="AE184">
            <v>625605.13</v>
          </cell>
          <cell r="AF184">
            <v>657598.56000000006</v>
          </cell>
          <cell r="AG184">
            <v>580236.88</v>
          </cell>
          <cell r="AH184">
            <v>583247.63</v>
          </cell>
          <cell r="AI184">
            <v>499455.41</v>
          </cell>
          <cell r="AJ184">
            <v>537706.88</v>
          </cell>
          <cell r="AK184">
            <v>607058</v>
          </cell>
          <cell r="AL184">
            <v>593587.63</v>
          </cell>
        </row>
        <row r="185">
          <cell r="AB185" t="str">
            <v>totalkeyD001stk_A</v>
          </cell>
          <cell r="AC185">
            <v>332414.40999999997</v>
          </cell>
          <cell r="AD185">
            <v>335777.25</v>
          </cell>
          <cell r="AE185">
            <v>318826.40999999997</v>
          </cell>
          <cell r="AF185">
            <v>311152.06</v>
          </cell>
          <cell r="AG185">
            <v>312015.59000000003</v>
          </cell>
          <cell r="AH185">
            <v>311945.28000000003</v>
          </cell>
          <cell r="AI185">
            <v>313736.25</v>
          </cell>
          <cell r="AJ185">
            <v>332243</v>
          </cell>
          <cell r="AK185">
            <v>357916.78</v>
          </cell>
          <cell r="AL185">
            <v>360773.03</v>
          </cell>
        </row>
        <row r="186">
          <cell r="AB186" t="str">
            <v>totalkeyD002tot_A</v>
          </cell>
          <cell r="AC186">
            <v>12</v>
          </cell>
          <cell r="AD186">
            <v>12</v>
          </cell>
          <cell r="AE186">
            <v>12</v>
          </cell>
          <cell r="AF186">
            <v>12</v>
          </cell>
          <cell r="AG186">
            <v>12</v>
          </cell>
          <cell r="AH186">
            <v>12</v>
          </cell>
          <cell r="AI186">
            <v>12</v>
          </cell>
          <cell r="AJ186">
            <v>12</v>
          </cell>
          <cell r="AK186">
            <v>12</v>
          </cell>
          <cell r="AL186">
            <v>12</v>
          </cell>
        </row>
        <row r="187">
          <cell r="AB187" t="str">
            <v>totalkeyD002sls_A</v>
          </cell>
          <cell r="AC187">
            <v>22893.99</v>
          </cell>
          <cell r="AD187">
            <v>22775.19</v>
          </cell>
          <cell r="AE187">
            <v>20367.18</v>
          </cell>
          <cell r="AF187">
            <v>22115.34</v>
          </cell>
          <cell r="AG187">
            <v>19001.28</v>
          </cell>
          <cell r="AH187">
            <v>17336.98</v>
          </cell>
          <cell r="AI187">
            <v>16048.05</v>
          </cell>
          <cell r="AJ187">
            <v>16899.2</v>
          </cell>
          <cell r="AK187">
            <v>18035.61</v>
          </cell>
          <cell r="AL187">
            <v>17008.63</v>
          </cell>
        </row>
        <row r="188">
          <cell r="AB188" t="str">
            <v>totalkeyD002stk_A</v>
          </cell>
          <cell r="AC188">
            <v>20373.36</v>
          </cell>
          <cell r="AD188">
            <v>19474.240000000002</v>
          </cell>
          <cell r="AE188">
            <v>17925.02</v>
          </cell>
          <cell r="AF188">
            <v>17432.18</v>
          </cell>
          <cell r="AG188">
            <v>16419.900000000001</v>
          </cell>
          <cell r="AH188">
            <v>16844.84</v>
          </cell>
          <cell r="AI188">
            <v>17960.759999999998</v>
          </cell>
          <cell r="AJ188">
            <v>16940.07</v>
          </cell>
          <cell r="AK188">
            <v>17435.13</v>
          </cell>
          <cell r="AL188">
            <v>17397.07</v>
          </cell>
        </row>
        <row r="189">
          <cell r="AB189" t="str">
            <v>totalkeyD003tot_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B190" t="str">
            <v>totalkeyD003sls_A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B191" t="str">
            <v>totalkeyD003stk_A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B192" t="str">
            <v>totalkeyD004tot_A</v>
          </cell>
          <cell r="AC192">
            <v>2</v>
          </cell>
          <cell r="AD192">
            <v>2</v>
          </cell>
          <cell r="AE192">
            <v>2</v>
          </cell>
          <cell r="AF192">
            <v>2</v>
          </cell>
          <cell r="AG192">
            <v>2</v>
          </cell>
          <cell r="AH192">
            <v>2</v>
          </cell>
          <cell r="AI192">
            <v>2</v>
          </cell>
          <cell r="AJ192">
            <v>2</v>
          </cell>
          <cell r="AK192">
            <v>2</v>
          </cell>
          <cell r="AL192">
            <v>2</v>
          </cell>
        </row>
        <row r="193">
          <cell r="AB193" t="str">
            <v>totalkeyD004sls_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B194" t="str">
            <v>totalkeyD004stk_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B195" t="str">
            <v>totalkeyD005tot_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B196" t="str">
            <v>totalkeyD005sls_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B197" t="str">
            <v>totalkeyD005stk_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B198" t="str">
            <v>totalkeyD006tot_A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B199" t="str">
            <v>totalkeyD006sls_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B200" t="str">
            <v>totalkeyD006stk_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B201" t="str">
            <v>totalkeyD040tot_A</v>
          </cell>
          <cell r="AC201">
            <v>27</v>
          </cell>
          <cell r="AD201">
            <v>27</v>
          </cell>
          <cell r="AE201">
            <v>27</v>
          </cell>
          <cell r="AF201">
            <v>27</v>
          </cell>
          <cell r="AG201">
            <v>27</v>
          </cell>
          <cell r="AH201">
            <v>27</v>
          </cell>
          <cell r="AI201">
            <v>27</v>
          </cell>
          <cell r="AJ201">
            <v>27</v>
          </cell>
          <cell r="AK201">
            <v>27</v>
          </cell>
          <cell r="AL201">
            <v>27</v>
          </cell>
        </row>
        <row r="202">
          <cell r="AB202" t="str">
            <v>totalkeyD040sls_A</v>
          </cell>
          <cell r="AC202">
            <v>142852.16</v>
          </cell>
          <cell r="AD202">
            <v>149255.70000000001</v>
          </cell>
          <cell r="AE202">
            <v>148863.95000000001</v>
          </cell>
          <cell r="AF202">
            <v>159309.19</v>
          </cell>
          <cell r="AG202">
            <v>151703.23000000001</v>
          </cell>
          <cell r="AH202">
            <v>179466.56</v>
          </cell>
          <cell r="AI202">
            <v>136801.19</v>
          </cell>
          <cell r="AJ202">
            <v>146135.07999999999</v>
          </cell>
          <cell r="AK202">
            <v>158083.23000000001</v>
          </cell>
          <cell r="AL202">
            <v>151977.63</v>
          </cell>
        </row>
        <row r="203">
          <cell r="AB203" t="str">
            <v>totalkeyD040stk_A</v>
          </cell>
          <cell r="AC203">
            <v>173752.75</v>
          </cell>
          <cell r="AD203">
            <v>159955.44</v>
          </cell>
          <cell r="AE203">
            <v>157275.34</v>
          </cell>
          <cell r="AF203">
            <v>168423.09</v>
          </cell>
          <cell r="AG203">
            <v>161585.92000000001</v>
          </cell>
          <cell r="AH203">
            <v>148446.01999999999</v>
          </cell>
          <cell r="AI203">
            <v>161189.54999999999</v>
          </cell>
          <cell r="AJ203">
            <v>180988.11</v>
          </cell>
          <cell r="AK203">
            <v>165553.45000000001</v>
          </cell>
          <cell r="AL203">
            <v>173728.3</v>
          </cell>
        </row>
        <row r="204">
          <cell r="AB204" t="str">
            <v>totalkeyD099tot_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B205" t="str">
            <v>totalkeyD099sls_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B206" t="str">
            <v>totalkeyD099stk_A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B207" t="str">
            <v>totalkeyG11tot_A</v>
          </cell>
          <cell r="AC207">
            <v>48</v>
          </cell>
          <cell r="AD207">
            <v>48</v>
          </cell>
          <cell r="AE207">
            <v>48</v>
          </cell>
          <cell r="AF207">
            <v>48</v>
          </cell>
          <cell r="AG207">
            <v>48</v>
          </cell>
          <cell r="AH207">
            <v>45</v>
          </cell>
          <cell r="AI207">
            <v>45</v>
          </cell>
          <cell r="AJ207">
            <v>47</v>
          </cell>
          <cell r="AK207">
            <v>47</v>
          </cell>
          <cell r="AL207">
            <v>47</v>
          </cell>
        </row>
        <row r="208">
          <cell r="AB208" t="str">
            <v>totalkeyG11sls_A</v>
          </cell>
          <cell r="AC208">
            <v>491824.28</v>
          </cell>
          <cell r="AD208">
            <v>537485.56000000006</v>
          </cell>
          <cell r="AE208">
            <v>513369.53</v>
          </cell>
          <cell r="AF208">
            <v>511897.38</v>
          </cell>
          <cell r="AG208">
            <v>511024.34</v>
          </cell>
          <cell r="AH208">
            <v>437467.44</v>
          </cell>
          <cell r="AI208">
            <v>430783.16</v>
          </cell>
          <cell r="AJ208">
            <v>485907.84</v>
          </cell>
          <cell r="AK208">
            <v>499875.69</v>
          </cell>
          <cell r="AL208">
            <v>489816.16</v>
          </cell>
        </row>
        <row r="209">
          <cell r="AB209" t="str">
            <v>totalkeyG11stk_A</v>
          </cell>
          <cell r="AC209">
            <v>342686.66</v>
          </cell>
          <cell r="AD209">
            <v>332023.31</v>
          </cell>
          <cell r="AE209">
            <v>328525.13</v>
          </cell>
          <cell r="AF209">
            <v>339833.78</v>
          </cell>
          <cell r="AG209">
            <v>344940.13</v>
          </cell>
          <cell r="AH209">
            <v>319495.46999999997</v>
          </cell>
          <cell r="AI209">
            <v>323652.34000000003</v>
          </cell>
          <cell r="AJ209">
            <v>326847.59000000003</v>
          </cell>
          <cell r="AK209">
            <v>322201.03000000003</v>
          </cell>
          <cell r="AL209">
            <v>334144.06</v>
          </cell>
        </row>
        <row r="210">
          <cell r="AB210" t="str">
            <v>totalkeyD111tot_A</v>
          </cell>
          <cell r="AC210">
            <v>22</v>
          </cell>
          <cell r="AD210">
            <v>22</v>
          </cell>
          <cell r="AE210">
            <v>22</v>
          </cell>
          <cell r="AF210">
            <v>22</v>
          </cell>
          <cell r="AG210">
            <v>22</v>
          </cell>
          <cell r="AH210">
            <v>19</v>
          </cell>
          <cell r="AI210">
            <v>19</v>
          </cell>
          <cell r="AJ210">
            <v>21</v>
          </cell>
          <cell r="AK210">
            <v>21</v>
          </cell>
          <cell r="AL210">
            <v>21</v>
          </cell>
        </row>
        <row r="211">
          <cell r="AB211" t="str">
            <v>totalkeyD111sls_A</v>
          </cell>
          <cell r="AC211">
            <v>389142.09</v>
          </cell>
          <cell r="AD211">
            <v>421294.78</v>
          </cell>
          <cell r="AE211">
            <v>406381.03</v>
          </cell>
          <cell r="AF211">
            <v>404591.22</v>
          </cell>
          <cell r="AG211">
            <v>407110.13</v>
          </cell>
          <cell r="AH211">
            <v>343694.97</v>
          </cell>
          <cell r="AI211">
            <v>345945.59</v>
          </cell>
          <cell r="AJ211">
            <v>397877.94</v>
          </cell>
          <cell r="AK211">
            <v>398773.16</v>
          </cell>
          <cell r="AL211">
            <v>391509.09</v>
          </cell>
        </row>
        <row r="212">
          <cell r="AB212" t="str">
            <v>totalkeyD111stk_A</v>
          </cell>
          <cell r="AC212">
            <v>222977.41</v>
          </cell>
          <cell r="AD212">
            <v>213019.33</v>
          </cell>
          <cell r="AE212">
            <v>208238.05</v>
          </cell>
          <cell r="AF212">
            <v>218156.27</v>
          </cell>
          <cell r="AG212">
            <v>222909.97</v>
          </cell>
          <cell r="AH212">
            <v>202067.63</v>
          </cell>
          <cell r="AI212">
            <v>202012.88</v>
          </cell>
          <cell r="AJ212">
            <v>218447.23</v>
          </cell>
          <cell r="AK212">
            <v>200279.42</v>
          </cell>
          <cell r="AL212">
            <v>213694.58</v>
          </cell>
        </row>
        <row r="213">
          <cell r="AB213" t="str">
            <v>totalkeyD112tot_A</v>
          </cell>
          <cell r="AC213">
            <v>15</v>
          </cell>
          <cell r="AD213">
            <v>15</v>
          </cell>
          <cell r="AE213">
            <v>15</v>
          </cell>
          <cell r="AF213">
            <v>15</v>
          </cell>
          <cell r="AG213">
            <v>15</v>
          </cell>
          <cell r="AH213">
            <v>15</v>
          </cell>
          <cell r="AI213">
            <v>15</v>
          </cell>
          <cell r="AJ213">
            <v>15</v>
          </cell>
          <cell r="AK213">
            <v>15</v>
          </cell>
          <cell r="AL213">
            <v>15</v>
          </cell>
        </row>
        <row r="214">
          <cell r="AB214" t="str">
            <v>totalkeyD112sls_A</v>
          </cell>
          <cell r="AC214">
            <v>29230.28</v>
          </cell>
          <cell r="AD214">
            <v>36464.339999999997</v>
          </cell>
          <cell r="AE214">
            <v>31391.5</v>
          </cell>
          <cell r="AF214">
            <v>32106.69</v>
          </cell>
          <cell r="AG214">
            <v>34271.519999999997</v>
          </cell>
          <cell r="AH214">
            <v>31285.54</v>
          </cell>
          <cell r="AI214">
            <v>24370.06</v>
          </cell>
          <cell r="AJ214">
            <v>35354.519999999997</v>
          </cell>
          <cell r="AK214">
            <v>29862.78</v>
          </cell>
          <cell r="AL214">
            <v>30483.5</v>
          </cell>
        </row>
        <row r="215">
          <cell r="AB215" t="str">
            <v>totalkeyD112stk_A</v>
          </cell>
          <cell r="AC215">
            <v>76092.509999999995</v>
          </cell>
          <cell r="AD215">
            <v>73531.360000000001</v>
          </cell>
          <cell r="AE215">
            <v>75193.83</v>
          </cell>
          <cell r="AF215">
            <v>74301.08</v>
          </cell>
          <cell r="AG215">
            <v>72172.17</v>
          </cell>
          <cell r="AH215">
            <v>70307.86</v>
          </cell>
          <cell r="AI215">
            <v>74882.67</v>
          </cell>
          <cell r="AJ215">
            <v>75637.460000000006</v>
          </cell>
          <cell r="AK215">
            <v>76980.17</v>
          </cell>
          <cell r="AL215">
            <v>75075.789999999994</v>
          </cell>
        </row>
        <row r="216">
          <cell r="AB216" t="str">
            <v>totalkeyD113tot_A</v>
          </cell>
          <cell r="AC216">
            <v>5</v>
          </cell>
          <cell r="AD216">
            <v>5</v>
          </cell>
          <cell r="AE216">
            <v>5</v>
          </cell>
          <cell r="AF216">
            <v>5</v>
          </cell>
          <cell r="AG216">
            <v>5</v>
          </cell>
          <cell r="AH216">
            <v>5</v>
          </cell>
          <cell r="AI216">
            <v>5</v>
          </cell>
          <cell r="AJ216">
            <v>5</v>
          </cell>
          <cell r="AK216">
            <v>5</v>
          </cell>
          <cell r="AL216">
            <v>5</v>
          </cell>
        </row>
        <row r="217">
          <cell r="AB217" t="str">
            <v>totalkeyD113sls_A</v>
          </cell>
          <cell r="AC217">
            <v>51430.5</v>
          </cell>
          <cell r="AD217">
            <v>54141</v>
          </cell>
          <cell r="AE217">
            <v>50973.86</v>
          </cell>
          <cell r="AF217">
            <v>51998.2</v>
          </cell>
          <cell r="AG217">
            <v>46184.49</v>
          </cell>
          <cell r="AH217">
            <v>40878.49</v>
          </cell>
          <cell r="AI217">
            <v>40949.5</v>
          </cell>
          <cell r="AJ217">
            <v>46258.33</v>
          </cell>
          <cell r="AK217">
            <v>50707.16</v>
          </cell>
          <cell r="AL217">
            <v>47670.69</v>
          </cell>
        </row>
        <row r="218">
          <cell r="AB218" t="str">
            <v>totalkeyD113stk_A</v>
          </cell>
          <cell r="AC218">
            <v>23555.279999999999</v>
          </cell>
          <cell r="AD218">
            <v>24688.05</v>
          </cell>
          <cell r="AE218">
            <v>23541.57</v>
          </cell>
          <cell r="AF218">
            <v>26279.29</v>
          </cell>
          <cell r="AG218">
            <v>28012.720000000001</v>
          </cell>
          <cell r="AH218">
            <v>26433.67</v>
          </cell>
          <cell r="AI218">
            <v>25679.68</v>
          </cell>
          <cell r="AJ218">
            <v>24862.12</v>
          </cell>
          <cell r="AK218">
            <v>23554.25</v>
          </cell>
          <cell r="AL218">
            <v>23959.59</v>
          </cell>
        </row>
        <row r="219">
          <cell r="AB219" t="str">
            <v>totalkeyD114tot_A</v>
          </cell>
          <cell r="AC219">
            <v>6</v>
          </cell>
          <cell r="AD219">
            <v>6</v>
          </cell>
          <cell r="AE219">
            <v>6</v>
          </cell>
          <cell r="AF219">
            <v>6</v>
          </cell>
          <cell r="AG219">
            <v>6</v>
          </cell>
          <cell r="AH219">
            <v>6</v>
          </cell>
          <cell r="AI219">
            <v>6</v>
          </cell>
          <cell r="AJ219">
            <v>6</v>
          </cell>
          <cell r="AK219">
            <v>6</v>
          </cell>
          <cell r="AL219">
            <v>6</v>
          </cell>
        </row>
        <row r="220">
          <cell r="AB220" t="str">
            <v>totalkeyD114sls_A</v>
          </cell>
          <cell r="AC220">
            <v>22021.42</v>
          </cell>
          <cell r="AD220">
            <v>25585.47</v>
          </cell>
          <cell r="AE220">
            <v>24623.15</v>
          </cell>
          <cell r="AF220">
            <v>23201.279999999999</v>
          </cell>
          <cell r="AG220">
            <v>23458.22</v>
          </cell>
          <cell r="AH220">
            <v>21608.45</v>
          </cell>
          <cell r="AI220">
            <v>19518</v>
          </cell>
          <cell r="AJ220">
            <v>6417.06</v>
          </cell>
          <cell r="AK220">
            <v>20532.59</v>
          </cell>
          <cell r="AL220">
            <v>20152.86</v>
          </cell>
        </row>
        <row r="221">
          <cell r="AB221" t="str">
            <v>totalkeyD114stk_A</v>
          </cell>
          <cell r="AC221">
            <v>20061.46</v>
          </cell>
          <cell r="AD221">
            <v>20784.580000000002</v>
          </cell>
          <cell r="AE221">
            <v>21551.67</v>
          </cell>
          <cell r="AF221">
            <v>21097.15</v>
          </cell>
          <cell r="AG221">
            <v>21845.26</v>
          </cell>
          <cell r="AH221">
            <v>20686.3</v>
          </cell>
          <cell r="AI221">
            <v>21077.119999999999</v>
          </cell>
          <cell r="AJ221">
            <v>7900.78</v>
          </cell>
          <cell r="AK221">
            <v>21387.18</v>
          </cell>
          <cell r="AL221">
            <v>21414.11</v>
          </cell>
        </row>
        <row r="222">
          <cell r="AB222" t="str">
            <v>totalkeyD199tot_A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B223" t="str">
            <v>totalkeyD199sls_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B224" t="str">
            <v>totalkeyD199stk_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B225" t="str">
            <v>totalkeyG31tot_A</v>
          </cell>
          <cell r="AC225">
            <v>199</v>
          </cell>
          <cell r="AD225">
            <v>199</v>
          </cell>
          <cell r="AE225">
            <v>220</v>
          </cell>
          <cell r="AF225">
            <v>203</v>
          </cell>
          <cell r="AG225">
            <v>203</v>
          </cell>
          <cell r="AH225">
            <v>203</v>
          </cell>
          <cell r="AI225">
            <v>203</v>
          </cell>
          <cell r="AJ225">
            <v>203</v>
          </cell>
          <cell r="AK225">
            <v>203</v>
          </cell>
          <cell r="AL225">
            <v>203</v>
          </cell>
        </row>
        <row r="226">
          <cell r="AB226" t="str">
            <v>totalkeyG31sls_A</v>
          </cell>
          <cell r="AC226">
            <v>1057597.5</v>
          </cell>
          <cell r="AD226">
            <v>1020603.25</v>
          </cell>
          <cell r="AE226">
            <v>1119810.3799999999</v>
          </cell>
          <cell r="AF226">
            <v>1158804</v>
          </cell>
          <cell r="AG226">
            <v>1195330.5</v>
          </cell>
          <cell r="AH226">
            <v>1266337.8799999999</v>
          </cell>
          <cell r="AI226">
            <v>1007942.06</v>
          </cell>
          <cell r="AJ226">
            <v>1020024.06</v>
          </cell>
          <cell r="AK226">
            <v>1139474.5</v>
          </cell>
          <cell r="AL226">
            <v>1119325.6299999999</v>
          </cell>
        </row>
        <row r="227">
          <cell r="AB227" t="str">
            <v>totalkeyG31stk_A</v>
          </cell>
          <cell r="AC227">
            <v>1588605.38</v>
          </cell>
          <cell r="AD227">
            <v>1607623.75</v>
          </cell>
          <cell r="AE227">
            <v>1704151.63</v>
          </cell>
          <cell r="AF227">
            <v>1726955</v>
          </cell>
          <cell r="AG227">
            <v>1735374.63</v>
          </cell>
          <cell r="AH227">
            <v>1774376.5</v>
          </cell>
          <cell r="AI227">
            <v>1803463</v>
          </cell>
          <cell r="AJ227">
            <v>1731015.25</v>
          </cell>
          <cell r="AK227">
            <v>1731165.63</v>
          </cell>
          <cell r="AL227">
            <v>1723786.25</v>
          </cell>
        </row>
        <row r="228">
          <cell r="AB228" t="str">
            <v>totalkeyD331tot_A</v>
          </cell>
          <cell r="AC228">
            <v>103</v>
          </cell>
          <cell r="AD228">
            <v>103</v>
          </cell>
          <cell r="AE228">
            <v>123</v>
          </cell>
          <cell r="AF228">
            <v>123</v>
          </cell>
          <cell r="AG228">
            <v>123</v>
          </cell>
          <cell r="AH228">
            <v>123</v>
          </cell>
          <cell r="AI228">
            <v>123</v>
          </cell>
          <cell r="AJ228">
            <v>123</v>
          </cell>
          <cell r="AK228">
            <v>123</v>
          </cell>
          <cell r="AL228">
            <v>123</v>
          </cell>
        </row>
        <row r="229">
          <cell r="AB229" t="str">
            <v>totalkeyD331sls_A</v>
          </cell>
          <cell r="AC229">
            <v>829913.06</v>
          </cell>
          <cell r="AD229">
            <v>787847.25</v>
          </cell>
          <cell r="AE229">
            <v>885796.38</v>
          </cell>
          <cell r="AF229">
            <v>932049</v>
          </cell>
          <cell r="AG229">
            <v>947151.13</v>
          </cell>
          <cell r="AH229">
            <v>1012192.38</v>
          </cell>
          <cell r="AI229">
            <v>818380.75</v>
          </cell>
          <cell r="AJ229">
            <v>828623</v>
          </cell>
          <cell r="AK229">
            <v>922785.56</v>
          </cell>
          <cell r="AL229">
            <v>906465.25</v>
          </cell>
        </row>
        <row r="230">
          <cell r="AB230" t="str">
            <v>totalkeyD331stk_A</v>
          </cell>
          <cell r="AC230">
            <v>1381567.88</v>
          </cell>
          <cell r="AD230">
            <v>1405276.88</v>
          </cell>
          <cell r="AE230">
            <v>1499052.75</v>
          </cell>
          <cell r="AF230">
            <v>1551136.88</v>
          </cell>
          <cell r="AG230">
            <v>1565193.25</v>
          </cell>
          <cell r="AH230">
            <v>1602781.63</v>
          </cell>
          <cell r="AI230">
            <v>1615539</v>
          </cell>
          <cell r="AJ230">
            <v>1557606.5</v>
          </cell>
          <cell r="AK230">
            <v>1560507.63</v>
          </cell>
          <cell r="AL230">
            <v>1547080.25</v>
          </cell>
        </row>
        <row r="231">
          <cell r="AB231" t="str">
            <v>totalkeyD333tot_A</v>
          </cell>
          <cell r="AC231">
            <v>94</v>
          </cell>
          <cell r="AD231">
            <v>94</v>
          </cell>
          <cell r="AE231">
            <v>93</v>
          </cell>
          <cell r="AF231">
            <v>76</v>
          </cell>
          <cell r="AG231">
            <v>76</v>
          </cell>
          <cell r="AH231">
            <v>76</v>
          </cell>
          <cell r="AI231">
            <v>76</v>
          </cell>
          <cell r="AJ231">
            <v>76</v>
          </cell>
          <cell r="AK231">
            <v>76</v>
          </cell>
          <cell r="AL231">
            <v>76</v>
          </cell>
        </row>
        <row r="232">
          <cell r="AB232" t="str">
            <v>totalkeyD333sls_A</v>
          </cell>
          <cell r="AC232">
            <v>214609.69</v>
          </cell>
          <cell r="AD232">
            <v>218327.91</v>
          </cell>
          <cell r="AE232">
            <v>218590.13</v>
          </cell>
          <cell r="AF232">
            <v>208683.48</v>
          </cell>
          <cell r="AG232">
            <v>225228.98</v>
          </cell>
          <cell r="AH232">
            <v>231378.56</v>
          </cell>
          <cell r="AI232">
            <v>172133.38</v>
          </cell>
          <cell r="AJ232">
            <v>171900.06</v>
          </cell>
          <cell r="AK232">
            <v>193813.02</v>
          </cell>
          <cell r="AL232">
            <v>187297.7</v>
          </cell>
        </row>
        <row r="233">
          <cell r="AB233" t="str">
            <v>totalkeyD333stk_A</v>
          </cell>
          <cell r="AC233">
            <v>193940.94</v>
          </cell>
          <cell r="AD233">
            <v>188951.63</v>
          </cell>
          <cell r="AE233">
            <v>191959.59</v>
          </cell>
          <cell r="AF233">
            <v>163020.79999999999</v>
          </cell>
          <cell r="AG233">
            <v>157965.69</v>
          </cell>
          <cell r="AH233">
            <v>158790.92000000001</v>
          </cell>
          <cell r="AI233">
            <v>174184.39</v>
          </cell>
          <cell r="AJ233">
            <v>157236.5</v>
          </cell>
          <cell r="AK233">
            <v>154835.10999999999</v>
          </cell>
          <cell r="AL233">
            <v>160792.97</v>
          </cell>
        </row>
        <row r="234">
          <cell r="AB234" t="str">
            <v>totalkeyD334tot_A</v>
          </cell>
          <cell r="AC234">
            <v>2</v>
          </cell>
          <cell r="AD234">
            <v>2</v>
          </cell>
          <cell r="AE234">
            <v>4</v>
          </cell>
          <cell r="AF234">
            <v>4</v>
          </cell>
          <cell r="AG234">
            <v>4</v>
          </cell>
          <cell r="AH234">
            <v>4</v>
          </cell>
          <cell r="AI234">
            <v>4</v>
          </cell>
          <cell r="AJ234">
            <v>4</v>
          </cell>
          <cell r="AK234">
            <v>4</v>
          </cell>
          <cell r="AL234">
            <v>4</v>
          </cell>
        </row>
        <row r="235">
          <cell r="AB235" t="str">
            <v>totalkeyD334sls_A</v>
          </cell>
          <cell r="AC235">
            <v>13074.8</v>
          </cell>
          <cell r="AD235">
            <v>14428.12</v>
          </cell>
          <cell r="AE235">
            <v>15423.84</v>
          </cell>
          <cell r="AF235">
            <v>18071.57</v>
          </cell>
          <cell r="AG235">
            <v>22950.41</v>
          </cell>
          <cell r="AH235">
            <v>22766.93</v>
          </cell>
          <cell r="AI235">
            <v>17427.939999999999</v>
          </cell>
          <cell r="AJ235">
            <v>19500.98</v>
          </cell>
          <cell r="AK235">
            <v>22875.97</v>
          </cell>
          <cell r="AL235">
            <v>25562.71</v>
          </cell>
        </row>
        <row r="236">
          <cell r="AB236" t="str">
            <v>totalkeyD334stk_A</v>
          </cell>
          <cell r="AC236">
            <v>13096.62</v>
          </cell>
          <cell r="AD236">
            <v>13395.24</v>
          </cell>
          <cell r="AE236">
            <v>13139.34</v>
          </cell>
          <cell r="AF236">
            <v>12797.31</v>
          </cell>
          <cell r="AG236">
            <v>12215.64</v>
          </cell>
          <cell r="AH236">
            <v>12803.94</v>
          </cell>
          <cell r="AI236">
            <v>13739.55</v>
          </cell>
          <cell r="AJ236">
            <v>16172.22</v>
          </cell>
          <cell r="AK236">
            <v>15822.93</v>
          </cell>
          <cell r="AL236">
            <v>15913.02</v>
          </cell>
        </row>
        <row r="237">
          <cell r="AB237" t="str">
            <v>totalkeyD399tot_A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B238" t="str">
            <v>totalkeyD399sls_A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B239" t="str">
            <v>totalkeyD399stk_A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B240" t="str">
            <v>totalkeyG21tot_A</v>
          </cell>
          <cell r="AC240">
            <v>68</v>
          </cell>
          <cell r="AD240">
            <v>68</v>
          </cell>
          <cell r="AE240">
            <v>67</v>
          </cell>
          <cell r="AF240">
            <v>68</v>
          </cell>
          <cell r="AG240">
            <v>68</v>
          </cell>
          <cell r="AH240">
            <v>70</v>
          </cell>
          <cell r="AI240">
            <v>70</v>
          </cell>
          <cell r="AJ240">
            <v>64</v>
          </cell>
          <cell r="AK240">
            <v>66</v>
          </cell>
          <cell r="AL240">
            <v>73</v>
          </cell>
        </row>
        <row r="241">
          <cell r="AB241" t="str">
            <v>totalkeyG21sls_A</v>
          </cell>
          <cell r="AC241">
            <v>239824.03</v>
          </cell>
          <cell r="AD241">
            <v>244809.5</v>
          </cell>
          <cell r="AE241">
            <v>244212.75</v>
          </cell>
          <cell r="AF241">
            <v>241494.31</v>
          </cell>
          <cell r="AG241">
            <v>252338.34</v>
          </cell>
          <cell r="AH241">
            <v>253245.81</v>
          </cell>
          <cell r="AI241">
            <v>216652.09</v>
          </cell>
          <cell r="AJ241">
            <v>175584.78</v>
          </cell>
          <cell r="AK241">
            <v>212397.63</v>
          </cell>
          <cell r="AL241">
            <v>210449.13</v>
          </cell>
        </row>
        <row r="242">
          <cell r="AB242" t="str">
            <v>totalkeyG21stk_A</v>
          </cell>
          <cell r="AC242">
            <v>216359.16</v>
          </cell>
          <cell r="AD242">
            <v>208194.88</v>
          </cell>
          <cell r="AE242">
            <v>216585.47</v>
          </cell>
          <cell r="AF242">
            <v>221156.03</v>
          </cell>
          <cell r="AG242">
            <v>216250.19</v>
          </cell>
          <cell r="AH242">
            <v>205421.08</v>
          </cell>
          <cell r="AI242">
            <v>208883.69</v>
          </cell>
          <cell r="AJ242">
            <v>179048.44</v>
          </cell>
          <cell r="AK242">
            <v>217726.05</v>
          </cell>
          <cell r="AL242">
            <v>210587.31</v>
          </cell>
        </row>
        <row r="243">
          <cell r="AB243" t="str">
            <v>totalkeyD221tot_A</v>
          </cell>
          <cell r="AC243">
            <v>49</v>
          </cell>
          <cell r="AD243">
            <v>49</v>
          </cell>
          <cell r="AE243">
            <v>49</v>
          </cell>
          <cell r="AF243">
            <v>49</v>
          </cell>
          <cell r="AG243">
            <v>49</v>
          </cell>
          <cell r="AH243">
            <v>51</v>
          </cell>
          <cell r="AI243">
            <v>51</v>
          </cell>
          <cell r="AJ243">
            <v>49</v>
          </cell>
          <cell r="AK243">
            <v>52</v>
          </cell>
          <cell r="AL243">
            <v>57</v>
          </cell>
        </row>
        <row r="244">
          <cell r="AB244" t="str">
            <v>totalkeyD221sls_A</v>
          </cell>
          <cell r="AC244">
            <v>206808.44</v>
          </cell>
          <cell r="AD244">
            <v>211129.41</v>
          </cell>
          <cell r="AE244">
            <v>212026.42</v>
          </cell>
          <cell r="AF244">
            <v>205159.2</v>
          </cell>
          <cell r="AG244">
            <v>217742.47</v>
          </cell>
          <cell r="AH244">
            <v>217663.81</v>
          </cell>
          <cell r="AI244">
            <v>185780.34</v>
          </cell>
          <cell r="AJ244">
            <v>151785.48000000001</v>
          </cell>
          <cell r="AK244">
            <v>190235.97</v>
          </cell>
          <cell r="AL244">
            <v>181097.17</v>
          </cell>
        </row>
        <row r="245">
          <cell r="AB245" t="str">
            <v>totalkeyD221stk_A</v>
          </cell>
          <cell r="AC245">
            <v>189312.75</v>
          </cell>
          <cell r="AD245">
            <v>182898.03</v>
          </cell>
          <cell r="AE245">
            <v>192989.56</v>
          </cell>
          <cell r="AF245">
            <v>194640.11</v>
          </cell>
          <cell r="AG245">
            <v>188859.7</v>
          </cell>
          <cell r="AH245">
            <v>178646.63</v>
          </cell>
          <cell r="AI245">
            <v>182400.02</v>
          </cell>
          <cell r="AJ245">
            <v>160676.97</v>
          </cell>
          <cell r="AK245">
            <v>202895.78</v>
          </cell>
          <cell r="AL245">
            <v>188300.42</v>
          </cell>
        </row>
        <row r="246">
          <cell r="AB246" t="str">
            <v>totalkeyD222tot_A</v>
          </cell>
          <cell r="AC246">
            <v>19</v>
          </cell>
          <cell r="AD246">
            <v>19</v>
          </cell>
          <cell r="AE246">
            <v>18</v>
          </cell>
          <cell r="AF246">
            <v>19</v>
          </cell>
          <cell r="AG246">
            <v>19</v>
          </cell>
          <cell r="AH246">
            <v>19</v>
          </cell>
          <cell r="AI246">
            <v>19</v>
          </cell>
          <cell r="AJ246">
            <v>15</v>
          </cell>
          <cell r="AK246">
            <v>14</v>
          </cell>
          <cell r="AL246">
            <v>16</v>
          </cell>
        </row>
        <row r="247">
          <cell r="AB247" t="str">
            <v>totalkeyD222sls_A</v>
          </cell>
          <cell r="AC247">
            <v>33015.589999999997</v>
          </cell>
          <cell r="AD247">
            <v>33680.1</v>
          </cell>
          <cell r="AE247">
            <v>32186.33</v>
          </cell>
          <cell r="AF247">
            <v>36335.11</v>
          </cell>
          <cell r="AG247">
            <v>34595.870000000003</v>
          </cell>
          <cell r="AH247">
            <v>35582</v>
          </cell>
          <cell r="AI247">
            <v>30871.75</v>
          </cell>
          <cell r="AJ247">
            <v>23799.3</v>
          </cell>
          <cell r="AK247">
            <v>22161.66</v>
          </cell>
          <cell r="AL247">
            <v>29351.96</v>
          </cell>
        </row>
        <row r="248">
          <cell r="AB248" t="str">
            <v>totalkeyD222stk_A</v>
          </cell>
          <cell r="AC248">
            <v>27046.400000000001</v>
          </cell>
          <cell r="AD248">
            <v>25296.84</v>
          </cell>
          <cell r="AE248">
            <v>23595.91</v>
          </cell>
          <cell r="AF248">
            <v>26515.93</v>
          </cell>
          <cell r="AG248">
            <v>27390.48</v>
          </cell>
          <cell r="AH248">
            <v>26774.45</v>
          </cell>
          <cell r="AI248">
            <v>26483.68</v>
          </cell>
          <cell r="AJ248">
            <v>18371.47</v>
          </cell>
          <cell r="AK248">
            <v>14830.26</v>
          </cell>
          <cell r="AL248">
            <v>22286.89</v>
          </cell>
        </row>
        <row r="249">
          <cell r="AB249" t="str">
            <v>totalkeyD299tot_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B250" t="str">
            <v>totalkeyD299sls_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B251" t="str">
            <v>totalkeyD299stk_A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B252" t="str">
            <v>totalkeyG41tot_A</v>
          </cell>
          <cell r="AC252">
            <v>51</v>
          </cell>
          <cell r="AD252">
            <v>51</v>
          </cell>
          <cell r="AE252">
            <v>51</v>
          </cell>
          <cell r="AF252">
            <v>51</v>
          </cell>
          <cell r="AG252">
            <v>51</v>
          </cell>
          <cell r="AH252">
            <v>51</v>
          </cell>
          <cell r="AI252">
            <v>51</v>
          </cell>
          <cell r="AJ252">
            <v>51</v>
          </cell>
          <cell r="AK252">
            <v>50</v>
          </cell>
          <cell r="AL252">
            <v>50</v>
          </cell>
        </row>
        <row r="253">
          <cell r="AB253" t="str">
            <v>totalkeyG41sls_A</v>
          </cell>
          <cell r="AC253">
            <v>13447.55</v>
          </cell>
          <cell r="AD253">
            <v>12760.41</v>
          </cell>
          <cell r="AE253">
            <v>13272.78</v>
          </cell>
          <cell r="AF253">
            <v>12620.58</v>
          </cell>
          <cell r="AG253">
            <v>17981.89</v>
          </cell>
          <cell r="AH253">
            <v>20258.88</v>
          </cell>
          <cell r="AI253">
            <v>13686.28</v>
          </cell>
          <cell r="AJ253">
            <v>7825.69</v>
          </cell>
          <cell r="AK253">
            <v>16357.99</v>
          </cell>
          <cell r="AL253">
            <v>17812.11</v>
          </cell>
        </row>
        <row r="254">
          <cell r="AB254" t="str">
            <v>totalkeyG41stk_A</v>
          </cell>
          <cell r="AC254">
            <v>30518.43</v>
          </cell>
          <cell r="AD254">
            <v>32521.01</v>
          </cell>
          <cell r="AE254">
            <v>31622.51</v>
          </cell>
          <cell r="AF254">
            <v>29848.31</v>
          </cell>
          <cell r="AG254">
            <v>30615.46</v>
          </cell>
          <cell r="AH254">
            <v>29573.96</v>
          </cell>
          <cell r="AI254">
            <v>31955.07</v>
          </cell>
          <cell r="AJ254">
            <v>18023.23</v>
          </cell>
          <cell r="AK254">
            <v>30453.84</v>
          </cell>
          <cell r="AL254">
            <v>29608.86</v>
          </cell>
        </row>
        <row r="255">
          <cell r="AB255" t="str">
            <v>totalkeyD441tot_A</v>
          </cell>
          <cell r="AC255">
            <v>2</v>
          </cell>
          <cell r="AD255">
            <v>2</v>
          </cell>
          <cell r="AE255">
            <v>2</v>
          </cell>
          <cell r="AF255">
            <v>2</v>
          </cell>
          <cell r="AG255">
            <v>2</v>
          </cell>
          <cell r="AH255">
            <v>2</v>
          </cell>
          <cell r="AI255">
            <v>2</v>
          </cell>
          <cell r="AJ255">
            <v>2</v>
          </cell>
          <cell r="AK255">
            <v>2</v>
          </cell>
          <cell r="AL255">
            <v>2</v>
          </cell>
        </row>
        <row r="256">
          <cell r="AB256" t="str">
            <v>totalkeyD441sls_A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B257" t="str">
            <v>totalkeyD441stk_A</v>
          </cell>
          <cell r="AC257">
            <v>148.77000000000001</v>
          </cell>
          <cell r="AD257">
            <v>148.77000000000001</v>
          </cell>
          <cell r="AE257">
            <v>148.77000000000001</v>
          </cell>
          <cell r="AF257">
            <v>148.77000000000001</v>
          </cell>
          <cell r="AG257">
            <v>156.6</v>
          </cell>
          <cell r="AH257">
            <v>117.45</v>
          </cell>
          <cell r="AI257">
            <v>117.45</v>
          </cell>
          <cell r="AJ257">
            <v>117.45</v>
          </cell>
          <cell r="AK257">
            <v>117.45</v>
          </cell>
          <cell r="AL257">
            <v>117.45</v>
          </cell>
        </row>
        <row r="258">
          <cell r="AB258" t="str">
            <v>totalkeyD442tot_A</v>
          </cell>
          <cell r="AC258">
            <v>3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3</v>
          </cell>
          <cell r="AJ258">
            <v>3</v>
          </cell>
          <cell r="AK258">
            <v>3</v>
          </cell>
          <cell r="AL258">
            <v>3</v>
          </cell>
        </row>
        <row r="259">
          <cell r="AB259" t="str">
            <v>totalkeyD442sls_A</v>
          </cell>
          <cell r="AC259">
            <v>11.8</v>
          </cell>
          <cell r="AD259">
            <v>5.9</v>
          </cell>
          <cell r="AE259">
            <v>44.95</v>
          </cell>
          <cell r="AF259">
            <v>11.05</v>
          </cell>
          <cell r="AG259">
            <v>11.8</v>
          </cell>
          <cell r="AH259">
            <v>11.05</v>
          </cell>
          <cell r="AI259">
            <v>0</v>
          </cell>
          <cell r="AJ259">
            <v>0</v>
          </cell>
          <cell r="AK259">
            <v>11.05</v>
          </cell>
          <cell r="AL259">
            <v>22.1</v>
          </cell>
        </row>
        <row r="260">
          <cell r="AB260" t="str">
            <v>totalkeyD442stk_A</v>
          </cell>
          <cell r="AC260">
            <v>63.58</v>
          </cell>
          <cell r="AD260">
            <v>61.2</v>
          </cell>
          <cell r="AE260">
            <v>43.18</v>
          </cell>
          <cell r="AF260">
            <v>52.02</v>
          </cell>
          <cell r="AG260">
            <v>51.68</v>
          </cell>
          <cell r="AH260">
            <v>24.48</v>
          </cell>
          <cell r="AI260">
            <v>24.48</v>
          </cell>
          <cell r="AJ260">
            <v>24.48</v>
          </cell>
          <cell r="AK260">
            <v>20.059999999999999</v>
          </cell>
          <cell r="AL260">
            <v>15.64</v>
          </cell>
        </row>
        <row r="261">
          <cell r="AB261" t="str">
            <v>totalkeyD443tot_A</v>
          </cell>
          <cell r="AC261">
            <v>46</v>
          </cell>
          <cell r="AD261">
            <v>46</v>
          </cell>
          <cell r="AE261">
            <v>46</v>
          </cell>
          <cell r="AF261">
            <v>46</v>
          </cell>
          <cell r="AG261">
            <v>46</v>
          </cell>
          <cell r="AH261">
            <v>46</v>
          </cell>
          <cell r="AI261">
            <v>46</v>
          </cell>
          <cell r="AJ261">
            <v>46</v>
          </cell>
          <cell r="AK261">
            <v>45</v>
          </cell>
          <cell r="AL261">
            <v>45</v>
          </cell>
        </row>
        <row r="262">
          <cell r="AB262" t="str">
            <v>totalkeyD443sls_A</v>
          </cell>
          <cell r="AC262">
            <v>13435.75</v>
          </cell>
          <cell r="AD262">
            <v>12754.51</v>
          </cell>
          <cell r="AE262">
            <v>13227.83</v>
          </cell>
          <cell r="AF262">
            <v>12609.53</v>
          </cell>
          <cell r="AG262">
            <v>17970.09</v>
          </cell>
          <cell r="AH262">
            <v>20247.830000000002</v>
          </cell>
          <cell r="AI262">
            <v>13686.28</v>
          </cell>
          <cell r="AJ262">
            <v>7825.69</v>
          </cell>
          <cell r="AK262">
            <v>16346.94</v>
          </cell>
          <cell r="AL262">
            <v>17790.009999999998</v>
          </cell>
        </row>
        <row r="263">
          <cell r="AB263" t="str">
            <v>totalkeyD443stk_A</v>
          </cell>
          <cell r="AC263">
            <v>30306.080000000002</v>
          </cell>
          <cell r="AD263">
            <v>32311.040000000001</v>
          </cell>
          <cell r="AE263">
            <v>31430.560000000001</v>
          </cell>
          <cell r="AF263">
            <v>29647.52</v>
          </cell>
          <cell r="AG263">
            <v>30407.18</v>
          </cell>
          <cell r="AH263">
            <v>29432.03</v>
          </cell>
          <cell r="AI263">
            <v>31813.14</v>
          </cell>
          <cell r="AJ263">
            <v>17881.3</v>
          </cell>
          <cell r="AK263">
            <v>30316.33</v>
          </cell>
          <cell r="AL263">
            <v>29475.77</v>
          </cell>
        </row>
        <row r="264">
          <cell r="AB264" t="str">
            <v>totalkeyD445tot_A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B265" t="str">
            <v>totalkeyD445sls_A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B266" t="str">
            <v>totalkeyD445stk_A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B267" t="str">
            <v>totalkeyD447tot_A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B268" t="str">
            <v>totalkeyD447sls_A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B269" t="str">
            <v>totalkeyD447stk_A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B270" t="str">
            <v>totalkeyD448tot_A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B271" t="str">
            <v>totalkeyD448sls_A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B272" t="str">
            <v>totalkeyD448stk_A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B273" t="str">
            <v>totalkeyD499tot_A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B274" t="str">
            <v>totalkeyD499sls_A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B275" t="str">
            <v>totalkeyD499stk_A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B276" t="str">
            <v>totalkeyG51tot_A</v>
          </cell>
          <cell r="AC276">
            <v>155</v>
          </cell>
          <cell r="AD276">
            <v>156</v>
          </cell>
          <cell r="AE276">
            <v>164</v>
          </cell>
          <cell r="AF276">
            <v>163</v>
          </cell>
          <cell r="AG276">
            <v>180</v>
          </cell>
          <cell r="AH276">
            <v>180</v>
          </cell>
          <cell r="AI276">
            <v>180</v>
          </cell>
          <cell r="AJ276">
            <v>179</v>
          </cell>
          <cell r="AK276">
            <v>177</v>
          </cell>
          <cell r="AL276">
            <v>178</v>
          </cell>
        </row>
        <row r="277">
          <cell r="AB277" t="str">
            <v>totalkeyG51sls_A</v>
          </cell>
          <cell r="AC277">
            <v>34602.61</v>
          </cell>
          <cell r="AD277">
            <v>36256.43</v>
          </cell>
          <cell r="AE277">
            <v>38508.120000000003</v>
          </cell>
          <cell r="AF277">
            <v>42751.81</v>
          </cell>
          <cell r="AG277">
            <v>42358.879999999997</v>
          </cell>
          <cell r="AH277">
            <v>42432.65</v>
          </cell>
          <cell r="AI277">
            <v>37005.21</v>
          </cell>
          <cell r="AJ277">
            <v>44259.03</v>
          </cell>
          <cell r="AK277">
            <v>48496.33</v>
          </cell>
          <cell r="AL277">
            <v>46030.6</v>
          </cell>
        </row>
        <row r="278">
          <cell r="AB278" t="str">
            <v>totalkeyG51stk_A</v>
          </cell>
          <cell r="AC278">
            <v>86090.9</v>
          </cell>
          <cell r="AD278">
            <v>83337.25</v>
          </cell>
          <cell r="AE278">
            <v>87735.46</v>
          </cell>
          <cell r="AF278">
            <v>84546.8</v>
          </cell>
          <cell r="AG278">
            <v>90124.43</v>
          </cell>
          <cell r="AH278">
            <v>90891.97</v>
          </cell>
          <cell r="AI278">
            <v>94154.42</v>
          </cell>
          <cell r="AJ278">
            <v>91933.23</v>
          </cell>
          <cell r="AK278">
            <v>93354.63</v>
          </cell>
          <cell r="AL278">
            <v>95937.7</v>
          </cell>
        </row>
        <row r="279">
          <cell r="AB279" t="str">
            <v>totalkeyD551tot_A</v>
          </cell>
          <cell r="AC279">
            <v>117</v>
          </cell>
          <cell r="AD279">
            <v>117</v>
          </cell>
          <cell r="AE279">
            <v>126</v>
          </cell>
          <cell r="AF279">
            <v>126</v>
          </cell>
          <cell r="AG279">
            <v>143</v>
          </cell>
          <cell r="AH279">
            <v>143</v>
          </cell>
          <cell r="AI279">
            <v>143</v>
          </cell>
          <cell r="AJ279">
            <v>143</v>
          </cell>
          <cell r="AK279">
            <v>141</v>
          </cell>
          <cell r="AL279">
            <v>141</v>
          </cell>
        </row>
        <row r="280">
          <cell r="AB280" t="str">
            <v>totalkeyD551sls_A</v>
          </cell>
          <cell r="AC280">
            <v>22730.68</v>
          </cell>
          <cell r="AD280">
            <v>25811.3</v>
          </cell>
          <cell r="AE280">
            <v>26879.919999999998</v>
          </cell>
          <cell r="AF280">
            <v>31000.11</v>
          </cell>
          <cell r="AG280">
            <v>32157.93</v>
          </cell>
          <cell r="AH280">
            <v>32210.18</v>
          </cell>
          <cell r="AI280">
            <v>29185.7</v>
          </cell>
          <cell r="AJ280">
            <v>34750.379999999997</v>
          </cell>
          <cell r="AK280">
            <v>38034.76</v>
          </cell>
          <cell r="AL280">
            <v>36314.959999999999</v>
          </cell>
        </row>
        <row r="281">
          <cell r="AB281" t="str">
            <v>totalkeyD551stk_A</v>
          </cell>
          <cell r="AC281">
            <v>58476.33</v>
          </cell>
          <cell r="AD281">
            <v>56639</v>
          </cell>
          <cell r="AE281">
            <v>62596.21</v>
          </cell>
          <cell r="AF281">
            <v>60404.72</v>
          </cell>
          <cell r="AG281">
            <v>64534.43</v>
          </cell>
          <cell r="AH281">
            <v>65036.9</v>
          </cell>
          <cell r="AI281">
            <v>67041</v>
          </cell>
          <cell r="AJ281">
            <v>68273.27</v>
          </cell>
          <cell r="AK281">
            <v>65991.77</v>
          </cell>
          <cell r="AL281">
            <v>67690.87</v>
          </cell>
        </row>
        <row r="282">
          <cell r="AB282" t="str">
            <v>totalkeyD552tot_A</v>
          </cell>
          <cell r="AC282">
            <v>12</v>
          </cell>
          <cell r="AD282">
            <v>12</v>
          </cell>
          <cell r="AE282">
            <v>12</v>
          </cell>
          <cell r="AF282">
            <v>12</v>
          </cell>
          <cell r="AG282">
            <v>12</v>
          </cell>
          <cell r="AH282">
            <v>12</v>
          </cell>
          <cell r="AI282">
            <v>12</v>
          </cell>
          <cell r="AJ282">
            <v>11</v>
          </cell>
          <cell r="AK282">
            <v>11</v>
          </cell>
          <cell r="AL282">
            <v>12</v>
          </cell>
        </row>
        <row r="283">
          <cell r="AB283" t="str">
            <v>totalkeyD552sls_A</v>
          </cell>
          <cell r="AC283">
            <v>8677.2800000000007</v>
          </cell>
          <cell r="AD283">
            <v>9170.8700000000008</v>
          </cell>
          <cell r="AE283">
            <v>8893.75</v>
          </cell>
          <cell r="AF283">
            <v>8762.94</v>
          </cell>
          <cell r="AG283">
            <v>7499.55</v>
          </cell>
          <cell r="AH283">
            <v>7626.61</v>
          </cell>
          <cell r="AI283">
            <v>6912.9</v>
          </cell>
          <cell r="AJ283">
            <v>7888.41</v>
          </cell>
          <cell r="AK283">
            <v>8523.4500000000007</v>
          </cell>
          <cell r="AL283">
            <v>7800.35</v>
          </cell>
        </row>
        <row r="284">
          <cell r="AB284" t="str">
            <v>totalkeyD552stk_A</v>
          </cell>
          <cell r="AC284">
            <v>10568.17</v>
          </cell>
          <cell r="AD284">
            <v>10096.719999999999</v>
          </cell>
          <cell r="AE284">
            <v>9351.59</v>
          </cell>
          <cell r="AF284">
            <v>8749.9699999999993</v>
          </cell>
          <cell r="AG284">
            <v>9140.65</v>
          </cell>
          <cell r="AH284">
            <v>9991.08</v>
          </cell>
          <cell r="AI284">
            <v>9969.17</v>
          </cell>
          <cell r="AJ284">
            <v>9630.3799999999992</v>
          </cell>
          <cell r="AK284">
            <v>10059.26</v>
          </cell>
          <cell r="AL284">
            <v>11283.81</v>
          </cell>
        </row>
        <row r="285">
          <cell r="AB285" t="str">
            <v>totalkeyD553tot_A</v>
          </cell>
          <cell r="AC285">
            <v>26</v>
          </cell>
          <cell r="AD285">
            <v>27</v>
          </cell>
          <cell r="AE285">
            <v>26</v>
          </cell>
          <cell r="AF285">
            <v>25</v>
          </cell>
          <cell r="AG285">
            <v>25</v>
          </cell>
          <cell r="AH285">
            <v>25</v>
          </cell>
          <cell r="AI285">
            <v>25</v>
          </cell>
          <cell r="AJ285">
            <v>25</v>
          </cell>
          <cell r="AK285">
            <v>25</v>
          </cell>
          <cell r="AL285">
            <v>25</v>
          </cell>
        </row>
        <row r="286">
          <cell r="AB286" t="str">
            <v>totalkeyD553sls_A</v>
          </cell>
          <cell r="AC286">
            <v>3194.65</v>
          </cell>
          <cell r="AD286">
            <v>1274.26</v>
          </cell>
          <cell r="AE286">
            <v>2734.45</v>
          </cell>
          <cell r="AF286">
            <v>2988.76</v>
          </cell>
          <cell r="AG286">
            <v>2701.4</v>
          </cell>
          <cell r="AH286">
            <v>2595.86</v>
          </cell>
          <cell r="AI286">
            <v>906.61</v>
          </cell>
          <cell r="AJ286">
            <v>1620.24</v>
          </cell>
          <cell r="AK286">
            <v>1938.12</v>
          </cell>
          <cell r="AL286">
            <v>1915.29</v>
          </cell>
        </row>
        <row r="287">
          <cell r="AB287" t="str">
            <v>totalkeyD553stk_A</v>
          </cell>
          <cell r="AC287">
            <v>17046.400000000001</v>
          </cell>
          <cell r="AD287">
            <v>16601.53</v>
          </cell>
          <cell r="AE287">
            <v>15787.66</v>
          </cell>
          <cell r="AF287">
            <v>15392.11</v>
          </cell>
          <cell r="AG287">
            <v>16449.349999999999</v>
          </cell>
          <cell r="AH287">
            <v>15863.99</v>
          </cell>
          <cell r="AI287">
            <v>17144.25</v>
          </cell>
          <cell r="AJ287">
            <v>14029.58</v>
          </cell>
          <cell r="AK287">
            <v>17303.59</v>
          </cell>
          <cell r="AL287">
            <v>16963.02</v>
          </cell>
        </row>
        <row r="288">
          <cell r="AB288" t="str">
            <v>totalkeyD554tot_A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B289" t="str">
            <v>totalkeyD554sls_A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B290" t="str">
            <v>totalkeyD554stk_A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B291" t="str">
            <v>totalkeyD599tot_A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B292" t="str">
            <v>totalkeyD599sls_A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B293" t="str">
            <v>totalkeyD599stk_A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B294" t="str">
            <v>totalkeyG61tot_A</v>
          </cell>
          <cell r="AC294">
            <v>71</v>
          </cell>
          <cell r="AD294">
            <v>71</v>
          </cell>
          <cell r="AE294">
            <v>71</v>
          </cell>
          <cell r="AF294">
            <v>71</v>
          </cell>
          <cell r="AG294">
            <v>71</v>
          </cell>
          <cell r="AH294">
            <v>70</v>
          </cell>
          <cell r="AI294">
            <v>70</v>
          </cell>
          <cell r="AJ294">
            <v>70</v>
          </cell>
          <cell r="AK294">
            <v>63</v>
          </cell>
          <cell r="AL294">
            <v>73</v>
          </cell>
        </row>
        <row r="295">
          <cell r="AB295" t="str">
            <v>totalkeyG61sls_A</v>
          </cell>
          <cell r="AC295">
            <v>28828.959999999999</v>
          </cell>
          <cell r="AD295">
            <v>27142.76</v>
          </cell>
          <cell r="AE295">
            <v>27276.51</v>
          </cell>
          <cell r="AF295">
            <v>29496.47</v>
          </cell>
          <cell r="AG295">
            <v>31534.01</v>
          </cell>
          <cell r="AH295">
            <v>32779.08</v>
          </cell>
          <cell r="AI295">
            <v>28499.16</v>
          </cell>
          <cell r="AJ295">
            <v>29535.95</v>
          </cell>
          <cell r="AK295">
            <v>31012.69</v>
          </cell>
          <cell r="AL295">
            <v>33228.82</v>
          </cell>
        </row>
        <row r="296">
          <cell r="AB296" t="str">
            <v>totalkeyG61stk_A</v>
          </cell>
          <cell r="AC296">
            <v>81808.55</v>
          </cell>
          <cell r="AD296">
            <v>80795.27</v>
          </cell>
          <cell r="AE296">
            <v>80009.440000000002</v>
          </cell>
          <cell r="AF296">
            <v>77040.66</v>
          </cell>
          <cell r="AG296">
            <v>75923.520000000004</v>
          </cell>
          <cell r="AH296">
            <v>75965.3</v>
          </cell>
          <cell r="AI296">
            <v>75834.899999999994</v>
          </cell>
          <cell r="AJ296">
            <v>74251.11</v>
          </cell>
          <cell r="AK296">
            <v>74860.320000000007</v>
          </cell>
          <cell r="AL296">
            <v>77010.55</v>
          </cell>
        </row>
        <row r="297">
          <cell r="AB297" t="str">
            <v>totalkeyD661tot_A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B298" t="str">
            <v>totalkeyD661sls_A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B299" t="str">
            <v>totalkeyD661stk_A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B300" t="str">
            <v>totalkeyD662tot_A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B301" t="str">
            <v>totalkeyD662sls_A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B302" t="str">
            <v>totalkeyD662stk_A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B303" t="str">
            <v>totalkeyD663tot_A</v>
          </cell>
          <cell r="AC303">
            <v>18</v>
          </cell>
          <cell r="AD303">
            <v>18</v>
          </cell>
          <cell r="AE303">
            <v>18</v>
          </cell>
          <cell r="AF303">
            <v>18</v>
          </cell>
          <cell r="AG303">
            <v>18</v>
          </cell>
          <cell r="AH303">
            <v>17</v>
          </cell>
          <cell r="AI303">
            <v>17</v>
          </cell>
          <cell r="AJ303">
            <v>17</v>
          </cell>
          <cell r="AK303">
            <v>10</v>
          </cell>
          <cell r="AL303">
            <v>10</v>
          </cell>
        </row>
        <row r="304">
          <cell r="AB304" t="str">
            <v>totalkeyD663sls_A</v>
          </cell>
          <cell r="AC304">
            <v>3724.2</v>
          </cell>
          <cell r="AD304">
            <v>3076.08</v>
          </cell>
          <cell r="AE304">
            <v>3763.62</v>
          </cell>
          <cell r="AF304">
            <v>4133.97</v>
          </cell>
          <cell r="AG304">
            <v>3163.78</v>
          </cell>
          <cell r="AH304">
            <v>3211.23</v>
          </cell>
          <cell r="AI304">
            <v>2800.09</v>
          </cell>
          <cell r="AJ304">
            <v>3052.23</v>
          </cell>
          <cell r="AK304">
            <v>2785.43</v>
          </cell>
          <cell r="AL304">
            <v>3354.26</v>
          </cell>
        </row>
        <row r="305">
          <cell r="AB305" t="str">
            <v>totalkeyD663stk_A</v>
          </cell>
          <cell r="AC305">
            <v>4392.91</v>
          </cell>
          <cell r="AD305">
            <v>4947.8100000000004</v>
          </cell>
          <cell r="AE305">
            <v>5280.19</v>
          </cell>
          <cell r="AF305">
            <v>4948.3</v>
          </cell>
          <cell r="AG305">
            <v>5076.28</v>
          </cell>
          <cell r="AH305">
            <v>4580</v>
          </cell>
          <cell r="AI305">
            <v>4576.3999999999996</v>
          </cell>
          <cell r="AJ305">
            <v>3339.9</v>
          </cell>
          <cell r="AK305">
            <v>2730.48</v>
          </cell>
          <cell r="AL305">
            <v>3147.64</v>
          </cell>
        </row>
        <row r="306">
          <cell r="AB306" t="str">
            <v>totalkeyD665tot_A</v>
          </cell>
          <cell r="AC306">
            <v>53</v>
          </cell>
          <cell r="AD306">
            <v>53</v>
          </cell>
          <cell r="AE306">
            <v>53</v>
          </cell>
          <cell r="AF306">
            <v>53</v>
          </cell>
          <cell r="AG306">
            <v>53</v>
          </cell>
          <cell r="AH306">
            <v>53</v>
          </cell>
          <cell r="AI306">
            <v>53</v>
          </cell>
          <cell r="AJ306">
            <v>53</v>
          </cell>
          <cell r="AK306">
            <v>53</v>
          </cell>
          <cell r="AL306">
            <v>63</v>
          </cell>
        </row>
        <row r="307">
          <cell r="AB307" t="str">
            <v>totalkeyD665sls_A</v>
          </cell>
          <cell r="AC307">
            <v>25104.76</v>
          </cell>
          <cell r="AD307">
            <v>24066.68</v>
          </cell>
          <cell r="AE307">
            <v>23512.89</v>
          </cell>
          <cell r="AF307">
            <v>25362.5</v>
          </cell>
          <cell r="AG307">
            <v>28370.23</v>
          </cell>
          <cell r="AH307">
            <v>29567.85</v>
          </cell>
          <cell r="AI307">
            <v>25699.07</v>
          </cell>
          <cell r="AJ307">
            <v>26483.72</v>
          </cell>
          <cell r="AK307">
            <v>28227.26</v>
          </cell>
          <cell r="AL307">
            <v>29874.560000000001</v>
          </cell>
        </row>
        <row r="308">
          <cell r="AB308" t="str">
            <v>totalkeyD665stk_A</v>
          </cell>
          <cell r="AC308">
            <v>77415.63</v>
          </cell>
          <cell r="AD308">
            <v>75847.460000000006</v>
          </cell>
          <cell r="AE308">
            <v>74729.25</v>
          </cell>
          <cell r="AF308">
            <v>72092.36</v>
          </cell>
          <cell r="AG308">
            <v>70847.240000000005</v>
          </cell>
          <cell r="AH308">
            <v>71385.3</v>
          </cell>
          <cell r="AI308">
            <v>71258.5</v>
          </cell>
          <cell r="AJ308">
            <v>70911.210000000006</v>
          </cell>
          <cell r="AK308">
            <v>72129.84</v>
          </cell>
          <cell r="AL308">
            <v>73862.91</v>
          </cell>
        </row>
        <row r="309">
          <cell r="AB309" t="str">
            <v>totalkeyD699tot_A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</row>
        <row r="310">
          <cell r="AB310" t="str">
            <v>totalkeyD699sls_A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B311" t="str">
            <v>totalkeyD699stk_A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B312" t="str">
            <v>totalkeyG71tot_A</v>
          </cell>
          <cell r="AC312">
            <v>109</v>
          </cell>
          <cell r="AD312">
            <v>105</v>
          </cell>
          <cell r="AE312">
            <v>99</v>
          </cell>
          <cell r="AF312">
            <v>97</v>
          </cell>
          <cell r="AG312">
            <v>95</v>
          </cell>
          <cell r="AH312">
            <v>94</v>
          </cell>
          <cell r="AI312">
            <v>94</v>
          </cell>
          <cell r="AJ312">
            <v>93</v>
          </cell>
          <cell r="AK312">
            <v>92</v>
          </cell>
          <cell r="AL312">
            <v>92</v>
          </cell>
        </row>
        <row r="313">
          <cell r="AB313" t="str">
            <v>totalkeyG71sls_A</v>
          </cell>
          <cell r="AC313">
            <v>166788.95000000001</v>
          </cell>
          <cell r="AD313">
            <v>157558.51999999999</v>
          </cell>
          <cell r="AE313">
            <v>148337.47</v>
          </cell>
          <cell r="AF313">
            <v>158190.26999999999</v>
          </cell>
          <cell r="AG313">
            <v>164087.98000000001</v>
          </cell>
          <cell r="AH313">
            <v>189220</v>
          </cell>
          <cell r="AI313">
            <v>152891.23000000001</v>
          </cell>
          <cell r="AJ313">
            <v>154294.67000000001</v>
          </cell>
          <cell r="AK313">
            <v>173319.78</v>
          </cell>
          <cell r="AL313">
            <v>179461.27</v>
          </cell>
        </row>
        <row r="314">
          <cell r="AB314" t="str">
            <v>totalkeyG71stk_A</v>
          </cell>
          <cell r="AC314">
            <v>454092.5</v>
          </cell>
          <cell r="AD314">
            <v>432554.66</v>
          </cell>
          <cell r="AE314">
            <v>401556.88</v>
          </cell>
          <cell r="AF314">
            <v>392391.84</v>
          </cell>
          <cell r="AG314">
            <v>397546.16</v>
          </cell>
          <cell r="AH314">
            <v>391685.38</v>
          </cell>
          <cell r="AI314">
            <v>408923.31</v>
          </cell>
          <cell r="AJ314">
            <v>406775.25</v>
          </cell>
          <cell r="AK314">
            <v>391401.19</v>
          </cell>
          <cell r="AL314">
            <v>383664.81</v>
          </cell>
        </row>
        <row r="315">
          <cell r="AB315" t="str">
            <v>totalkeyD771tot_A</v>
          </cell>
          <cell r="AC315">
            <v>21</v>
          </cell>
          <cell r="AD315">
            <v>21</v>
          </cell>
          <cell r="AE315">
            <v>21</v>
          </cell>
          <cell r="AF315">
            <v>21</v>
          </cell>
          <cell r="AG315">
            <v>21</v>
          </cell>
          <cell r="AH315">
            <v>21</v>
          </cell>
          <cell r="AI315">
            <v>21</v>
          </cell>
          <cell r="AJ315">
            <v>21</v>
          </cell>
          <cell r="AK315">
            <v>21</v>
          </cell>
          <cell r="AL315">
            <v>22</v>
          </cell>
        </row>
        <row r="316">
          <cell r="AB316" t="str">
            <v>totalkeyD771sls_A</v>
          </cell>
          <cell r="AC316">
            <v>91620.38</v>
          </cell>
          <cell r="AD316">
            <v>88311.19</v>
          </cell>
          <cell r="AE316">
            <v>85104.86</v>
          </cell>
          <cell r="AF316">
            <v>93767.21</v>
          </cell>
          <cell r="AG316">
            <v>98965.11</v>
          </cell>
          <cell r="AH316">
            <v>123049.9</v>
          </cell>
          <cell r="AI316">
            <v>96371.88</v>
          </cell>
          <cell r="AJ316">
            <v>98162.1</v>
          </cell>
          <cell r="AK316">
            <v>108682.12</v>
          </cell>
          <cell r="AL316">
            <v>122236.36</v>
          </cell>
        </row>
        <row r="317">
          <cell r="AB317" t="str">
            <v>totalkeyD771stk_A</v>
          </cell>
          <cell r="AC317">
            <v>243006.45</v>
          </cell>
          <cell r="AD317">
            <v>238651</v>
          </cell>
          <cell r="AE317">
            <v>238135.89</v>
          </cell>
          <cell r="AF317">
            <v>233283.47</v>
          </cell>
          <cell r="AG317">
            <v>247894.22</v>
          </cell>
          <cell r="AH317">
            <v>246876.44</v>
          </cell>
          <cell r="AI317">
            <v>256389.73</v>
          </cell>
          <cell r="AJ317">
            <v>256587.42</v>
          </cell>
          <cell r="AK317">
            <v>246499.19</v>
          </cell>
          <cell r="AL317">
            <v>270973.19</v>
          </cell>
        </row>
        <row r="318">
          <cell r="AB318" t="str">
            <v>totalkeyD772tot_A</v>
          </cell>
          <cell r="AC318">
            <v>88</v>
          </cell>
          <cell r="AD318">
            <v>84</v>
          </cell>
          <cell r="AE318">
            <v>78</v>
          </cell>
          <cell r="AF318">
            <v>76</v>
          </cell>
          <cell r="AG318">
            <v>74</v>
          </cell>
          <cell r="AH318">
            <v>73</v>
          </cell>
          <cell r="AI318">
            <v>73</v>
          </cell>
          <cell r="AJ318">
            <v>72</v>
          </cell>
          <cell r="AK318">
            <v>71</v>
          </cell>
          <cell r="AL318">
            <v>70</v>
          </cell>
        </row>
        <row r="319">
          <cell r="AB319" t="str">
            <v>totalkeyD772sls_A</v>
          </cell>
          <cell r="AC319">
            <v>75168.570000000007</v>
          </cell>
          <cell r="AD319">
            <v>69247.33</v>
          </cell>
          <cell r="AE319">
            <v>63232.61</v>
          </cell>
          <cell r="AF319">
            <v>64423.05</v>
          </cell>
          <cell r="AG319">
            <v>65122.879999999997</v>
          </cell>
          <cell r="AH319">
            <v>66170.11</v>
          </cell>
          <cell r="AI319">
            <v>56519.35</v>
          </cell>
          <cell r="AJ319">
            <v>56132.57</v>
          </cell>
          <cell r="AK319">
            <v>64637.66</v>
          </cell>
          <cell r="AL319">
            <v>57224.91</v>
          </cell>
        </row>
        <row r="320">
          <cell r="AB320" t="str">
            <v>totalkeyD772stk_A</v>
          </cell>
          <cell r="AC320">
            <v>211086.05</v>
          </cell>
          <cell r="AD320">
            <v>193903.66</v>
          </cell>
          <cell r="AE320">
            <v>163420.98000000001</v>
          </cell>
          <cell r="AF320">
            <v>159108.38</v>
          </cell>
          <cell r="AG320">
            <v>149651.94</v>
          </cell>
          <cell r="AH320">
            <v>144808.92000000001</v>
          </cell>
          <cell r="AI320">
            <v>152533.59</v>
          </cell>
          <cell r="AJ320">
            <v>150187.82999999999</v>
          </cell>
          <cell r="AK320">
            <v>144901.98000000001</v>
          </cell>
          <cell r="AL320">
            <v>112691.62</v>
          </cell>
        </row>
        <row r="321">
          <cell r="AB321" t="str">
            <v>totalkeyD799tot_A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B322" t="str">
            <v>totalkeyD799sls_A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B323" t="str">
            <v>totalkeyD799stk_A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B324" t="str">
            <v>totalkeyG81tot_A</v>
          </cell>
          <cell r="AC324">
            <v>48</v>
          </cell>
          <cell r="AD324">
            <v>48</v>
          </cell>
          <cell r="AE324">
            <v>48</v>
          </cell>
          <cell r="AF324">
            <v>48</v>
          </cell>
          <cell r="AG324">
            <v>48</v>
          </cell>
          <cell r="AH324">
            <v>48</v>
          </cell>
          <cell r="AI324">
            <v>48</v>
          </cell>
          <cell r="AJ324">
            <v>48</v>
          </cell>
          <cell r="AK324">
            <v>48</v>
          </cell>
          <cell r="AL324">
            <v>48</v>
          </cell>
        </row>
        <row r="325">
          <cell r="AB325" t="str">
            <v>totalkeyG81sls_A</v>
          </cell>
          <cell r="AC325">
            <v>11637.53</v>
          </cell>
          <cell r="AD325">
            <v>12955.29</v>
          </cell>
          <cell r="AE325">
            <v>14545.67</v>
          </cell>
          <cell r="AF325">
            <v>15055.57</v>
          </cell>
          <cell r="AG325">
            <v>14060.51</v>
          </cell>
          <cell r="AH325">
            <v>13332.81</v>
          </cell>
          <cell r="AI325">
            <v>13261.14</v>
          </cell>
          <cell r="AJ325">
            <v>13191.02</v>
          </cell>
          <cell r="AK325">
            <v>12913.71</v>
          </cell>
          <cell r="AL325">
            <v>12237.09</v>
          </cell>
        </row>
        <row r="326">
          <cell r="AB326" t="str">
            <v>totalkeyG81stk_A</v>
          </cell>
          <cell r="AC326">
            <v>13659.29</v>
          </cell>
          <cell r="AD326">
            <v>13596.42</v>
          </cell>
          <cell r="AE326">
            <v>13095.05</v>
          </cell>
          <cell r="AF326">
            <v>12409.67</v>
          </cell>
          <cell r="AG326">
            <v>13995.63</v>
          </cell>
          <cell r="AH326">
            <v>13823.12</v>
          </cell>
          <cell r="AI326">
            <v>14021.76</v>
          </cell>
          <cell r="AJ326">
            <v>15180.34</v>
          </cell>
          <cell r="AK326">
            <v>14517.91</v>
          </cell>
          <cell r="AL326">
            <v>14987.32</v>
          </cell>
        </row>
        <row r="327">
          <cell r="AB327" t="str">
            <v>totalkeyD881tot_A</v>
          </cell>
          <cell r="AC327">
            <v>48</v>
          </cell>
          <cell r="AD327">
            <v>48</v>
          </cell>
          <cell r="AE327">
            <v>48</v>
          </cell>
          <cell r="AF327">
            <v>48</v>
          </cell>
          <cell r="AG327">
            <v>48</v>
          </cell>
          <cell r="AH327">
            <v>48</v>
          </cell>
          <cell r="AI327">
            <v>48</v>
          </cell>
          <cell r="AJ327">
            <v>48</v>
          </cell>
          <cell r="AK327">
            <v>48</v>
          </cell>
          <cell r="AL327">
            <v>48</v>
          </cell>
        </row>
        <row r="328">
          <cell r="AB328" t="str">
            <v>totalkeyD881sls_A</v>
          </cell>
          <cell r="AC328">
            <v>11637.53</v>
          </cell>
          <cell r="AD328">
            <v>12955.29</v>
          </cell>
          <cell r="AE328">
            <v>14545.67</v>
          </cell>
          <cell r="AF328">
            <v>15055.57</v>
          </cell>
          <cell r="AG328">
            <v>14060.51</v>
          </cell>
          <cell r="AH328">
            <v>13332.81</v>
          </cell>
          <cell r="AI328">
            <v>13261.14</v>
          </cell>
          <cell r="AJ328">
            <v>13191.02</v>
          </cell>
          <cell r="AK328">
            <v>12913.71</v>
          </cell>
          <cell r="AL328">
            <v>12237.09</v>
          </cell>
        </row>
        <row r="329">
          <cell r="AB329" t="str">
            <v>totalkeyD881stk_A</v>
          </cell>
          <cell r="AC329">
            <v>13659.29</v>
          </cell>
          <cell r="AD329">
            <v>13596.42</v>
          </cell>
          <cell r="AE329">
            <v>13095.05</v>
          </cell>
          <cell r="AF329">
            <v>12409.67</v>
          </cell>
          <cell r="AG329">
            <v>13995.63</v>
          </cell>
          <cell r="AH329">
            <v>13823.12</v>
          </cell>
          <cell r="AI329">
            <v>14021.76</v>
          </cell>
          <cell r="AJ329">
            <v>15180.34</v>
          </cell>
          <cell r="AK329">
            <v>14517.91</v>
          </cell>
          <cell r="AL329">
            <v>14987.32</v>
          </cell>
        </row>
        <row r="330">
          <cell r="AB330" t="str">
            <v>totalkeyD899tot_A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B331" t="str">
            <v>totalkeyD899sls_A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B332" t="str">
            <v>totalkeyD899stk_A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B333" t="str">
            <v>totalkeyxWDFtot_A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B334" t="str">
            <v>totalkeyxWDFsls_A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B335" t="str">
            <v>totalkeyxWDFstk_A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B336" t="str">
            <v>totalkeyG91tot_A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B337" t="str">
            <v>totalkeyG91sls_A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B338" t="str">
            <v>totalkeyG91stk_A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B339" t="str">
            <v>totalkeyD990tot_A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B340" t="str">
            <v>totalkeyD990sls_A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</row>
        <row r="341">
          <cell r="AB341" t="str">
            <v>totalkeyD990stk_A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B342" t="str">
            <v>totalkeyD991tot_A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B343" t="str">
            <v>totalkeyD991sls_A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B344" t="str">
            <v>totalkeyD991stk_A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B345" t="str">
            <v>totalkeyD992tot_A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B346" t="str">
            <v>totalkeyD992sls_A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B347" t="str">
            <v>totalkeyD992stk_A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B348" t="str">
            <v>totalkeyD999tot_A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B349" t="str">
            <v>totalkeyD999sls_A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B350" t="str">
            <v>totalkeyD999stk_A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B351" t="str">
            <v>totalcoreWDFtot_A</v>
          </cell>
          <cell r="AC351">
            <v>16345</v>
          </cell>
          <cell r="AD351">
            <v>16486</v>
          </cell>
          <cell r="AE351">
            <v>16807</v>
          </cell>
          <cell r="AF351">
            <v>16249</v>
          </cell>
          <cell r="AG351">
            <v>16328</v>
          </cell>
          <cell r="AH351">
            <v>16438</v>
          </cell>
          <cell r="AI351">
            <v>16476</v>
          </cell>
          <cell r="AJ351">
            <v>16669</v>
          </cell>
          <cell r="AK351">
            <v>16643</v>
          </cell>
          <cell r="AL351">
            <v>17154</v>
          </cell>
        </row>
        <row r="352">
          <cell r="AB352" t="str">
            <v>totalcoreWDFsls_A</v>
          </cell>
          <cell r="AC352">
            <v>2639616.25</v>
          </cell>
          <cell r="AD352">
            <v>2756749</v>
          </cell>
          <cell r="AE352">
            <v>2760666.25</v>
          </cell>
          <cell r="AF352">
            <v>3037290.75</v>
          </cell>
          <cell r="AG352">
            <v>3065205.5</v>
          </cell>
          <cell r="AH352">
            <v>3265735.25</v>
          </cell>
          <cell r="AI352">
            <v>2644392</v>
          </cell>
          <cell r="AJ352">
            <v>2700133</v>
          </cell>
          <cell r="AK352">
            <v>3035281.25</v>
          </cell>
          <cell r="AL352">
            <v>2991912.54</v>
          </cell>
        </row>
        <row r="353">
          <cell r="AB353" t="str">
            <v>totalcoreWDFstk_A</v>
          </cell>
          <cell r="AC353">
            <v>5677643</v>
          </cell>
          <cell r="AD353">
            <v>5788619.5</v>
          </cell>
          <cell r="AE353">
            <v>5616289.5</v>
          </cell>
          <cell r="AF353">
            <v>5724047.5</v>
          </cell>
          <cell r="AG353">
            <v>5640232</v>
          </cell>
          <cell r="AH353">
            <v>5756920</v>
          </cell>
          <cell r="AI353">
            <v>5957120.5</v>
          </cell>
          <cell r="AJ353">
            <v>5685631.5</v>
          </cell>
          <cell r="AK353">
            <v>6020241</v>
          </cell>
          <cell r="AL353">
            <v>6006706.0499999998</v>
          </cell>
        </row>
        <row r="354">
          <cell r="AB354" t="str">
            <v>totalcoreG01tot_A</v>
          </cell>
          <cell r="AC354">
            <v>789</v>
          </cell>
          <cell r="AD354">
            <v>788</v>
          </cell>
          <cell r="AE354">
            <v>783</v>
          </cell>
          <cell r="AF354">
            <v>784</v>
          </cell>
          <cell r="AG354">
            <v>788</v>
          </cell>
          <cell r="AH354">
            <v>790</v>
          </cell>
          <cell r="AI354">
            <v>790</v>
          </cell>
          <cell r="AJ354">
            <v>779</v>
          </cell>
          <cell r="AK354">
            <v>776</v>
          </cell>
          <cell r="AL354">
            <v>771</v>
          </cell>
        </row>
        <row r="355">
          <cell r="AB355" t="str">
            <v>totalcoreG01sls_A</v>
          </cell>
          <cell r="AC355">
            <v>567390.88</v>
          </cell>
          <cell r="AD355">
            <v>589235.63</v>
          </cell>
          <cell r="AE355">
            <v>603638.25</v>
          </cell>
          <cell r="AF355">
            <v>620170.75</v>
          </cell>
          <cell r="AG355">
            <v>559436.68999999994</v>
          </cell>
          <cell r="AH355">
            <v>595092.06000000006</v>
          </cell>
          <cell r="AI355">
            <v>475197.19</v>
          </cell>
          <cell r="AJ355">
            <v>485488.72</v>
          </cell>
          <cell r="AK355">
            <v>478019.56</v>
          </cell>
          <cell r="AL355">
            <v>449944.03</v>
          </cell>
        </row>
        <row r="356">
          <cell r="AB356" t="str">
            <v>totalcoreG01stk_A</v>
          </cell>
          <cell r="AC356">
            <v>947099.94</v>
          </cell>
          <cell r="AD356">
            <v>955402.69</v>
          </cell>
          <cell r="AE356">
            <v>923481.44</v>
          </cell>
          <cell r="AF356">
            <v>907533.56</v>
          </cell>
          <cell r="AG356">
            <v>888303.63</v>
          </cell>
          <cell r="AH356">
            <v>860574.94</v>
          </cell>
          <cell r="AI356">
            <v>872703.19</v>
          </cell>
          <cell r="AJ356">
            <v>819609.69</v>
          </cell>
          <cell r="AK356">
            <v>821395.44</v>
          </cell>
          <cell r="AL356">
            <v>812972.5</v>
          </cell>
        </row>
        <row r="357">
          <cell r="AB357" t="str">
            <v>totalcoreD001tot_A</v>
          </cell>
          <cell r="AC357">
            <v>557</v>
          </cell>
          <cell r="AD357">
            <v>557</v>
          </cell>
          <cell r="AE357">
            <v>559</v>
          </cell>
          <cell r="AF357">
            <v>560</v>
          </cell>
          <cell r="AG357">
            <v>561</v>
          </cell>
          <cell r="AH357">
            <v>563</v>
          </cell>
          <cell r="AI357">
            <v>563</v>
          </cell>
          <cell r="AJ357">
            <v>552</v>
          </cell>
          <cell r="AK357">
            <v>549</v>
          </cell>
          <cell r="AL357">
            <v>546</v>
          </cell>
        </row>
        <row r="358">
          <cell r="AB358" t="str">
            <v>totalcoreD001sls_A</v>
          </cell>
          <cell r="AC358">
            <v>462340.06</v>
          </cell>
          <cell r="AD358">
            <v>474798.38</v>
          </cell>
          <cell r="AE358">
            <v>485023.41</v>
          </cell>
          <cell r="AF358">
            <v>510130.19</v>
          </cell>
          <cell r="AG358">
            <v>465005.19</v>
          </cell>
          <cell r="AH358">
            <v>490423.94</v>
          </cell>
          <cell r="AI358">
            <v>393342.13</v>
          </cell>
          <cell r="AJ358">
            <v>395322.75</v>
          </cell>
          <cell r="AK358">
            <v>388535.75</v>
          </cell>
          <cell r="AL358">
            <v>368502.53</v>
          </cell>
        </row>
        <row r="359">
          <cell r="AB359" t="str">
            <v>totalcoreD001stk_A</v>
          </cell>
          <cell r="AC359">
            <v>737589.5</v>
          </cell>
          <cell r="AD359">
            <v>752112.25</v>
          </cell>
          <cell r="AE359">
            <v>732259.13</v>
          </cell>
          <cell r="AF359">
            <v>715110.25</v>
          </cell>
          <cell r="AG359">
            <v>702368.69</v>
          </cell>
          <cell r="AH359">
            <v>682156.25</v>
          </cell>
          <cell r="AI359">
            <v>688752.88</v>
          </cell>
          <cell r="AJ359">
            <v>642487.13</v>
          </cell>
          <cell r="AK359">
            <v>640443</v>
          </cell>
          <cell r="AL359">
            <v>633182.38</v>
          </cell>
        </row>
        <row r="360">
          <cell r="AB360" t="str">
            <v>totalcoreD002tot_A</v>
          </cell>
          <cell r="AC360">
            <v>17</v>
          </cell>
          <cell r="AD360">
            <v>17</v>
          </cell>
          <cell r="AE360">
            <v>17</v>
          </cell>
          <cell r="AF360">
            <v>17</v>
          </cell>
          <cell r="AG360">
            <v>17</v>
          </cell>
          <cell r="AH360">
            <v>17</v>
          </cell>
          <cell r="AI360">
            <v>17</v>
          </cell>
          <cell r="AJ360">
            <v>17</v>
          </cell>
          <cell r="AK360">
            <v>17</v>
          </cell>
          <cell r="AL360">
            <v>17</v>
          </cell>
        </row>
        <row r="361">
          <cell r="AB361" t="str">
            <v>totalcoreD002sls_A</v>
          </cell>
          <cell r="AC361">
            <v>9333.24</v>
          </cell>
          <cell r="AD361">
            <v>9524.08</v>
          </cell>
          <cell r="AE361">
            <v>9171.74</v>
          </cell>
          <cell r="AF361">
            <v>9100.8799999999992</v>
          </cell>
          <cell r="AG361">
            <v>8177.45</v>
          </cell>
          <cell r="AH361">
            <v>8228.39</v>
          </cell>
          <cell r="AI361">
            <v>7830.18</v>
          </cell>
          <cell r="AJ361">
            <v>6529.17</v>
          </cell>
          <cell r="AK361">
            <v>8586.8799999999992</v>
          </cell>
          <cell r="AL361">
            <v>7860.79</v>
          </cell>
        </row>
        <row r="362">
          <cell r="AB362" t="str">
            <v>totalcoreD002stk_A</v>
          </cell>
          <cell r="AC362">
            <v>14983.63</v>
          </cell>
          <cell r="AD362">
            <v>14238.44</v>
          </cell>
          <cell r="AE362">
            <v>13869.44</v>
          </cell>
          <cell r="AF362">
            <v>13433.21</v>
          </cell>
          <cell r="AG362">
            <v>13115.66</v>
          </cell>
          <cell r="AH362">
            <v>12913.18</v>
          </cell>
          <cell r="AI362">
            <v>13005.52</v>
          </cell>
          <cell r="AJ362">
            <v>11278.88</v>
          </cell>
          <cell r="AK362">
            <v>12416.21</v>
          </cell>
          <cell r="AL362">
            <v>11152.21</v>
          </cell>
        </row>
        <row r="363">
          <cell r="AB363" t="str">
            <v>totalcoreD003tot_A</v>
          </cell>
          <cell r="AC363">
            <v>11</v>
          </cell>
          <cell r="AD363">
            <v>11</v>
          </cell>
          <cell r="AE363">
            <v>11</v>
          </cell>
          <cell r="AF363">
            <v>11</v>
          </cell>
          <cell r="AG363">
            <v>11</v>
          </cell>
          <cell r="AH363">
            <v>11</v>
          </cell>
          <cell r="AI363">
            <v>11</v>
          </cell>
          <cell r="AJ363">
            <v>11</v>
          </cell>
          <cell r="AK363">
            <v>11</v>
          </cell>
          <cell r="AL363">
            <v>9</v>
          </cell>
        </row>
        <row r="364">
          <cell r="AB364" t="str">
            <v>totalcoreD003sls_A</v>
          </cell>
          <cell r="AC364">
            <v>3176.56</v>
          </cell>
          <cell r="AD364">
            <v>4831.34</v>
          </cell>
          <cell r="AE364">
            <v>4660.54</v>
          </cell>
          <cell r="AF364">
            <v>2840.63</v>
          </cell>
          <cell r="AG364">
            <v>2782.05</v>
          </cell>
          <cell r="AH364">
            <v>3297.62</v>
          </cell>
          <cell r="AI364">
            <v>3224.05</v>
          </cell>
          <cell r="AJ364">
            <v>3482.63</v>
          </cell>
          <cell r="AK364">
            <v>3717.84</v>
          </cell>
          <cell r="AL364">
            <v>3092.97</v>
          </cell>
        </row>
        <row r="365">
          <cell r="AB365" t="str">
            <v>totalcoreD003stk_A</v>
          </cell>
          <cell r="AC365">
            <v>3471.4</v>
          </cell>
          <cell r="AD365">
            <v>3435.17</v>
          </cell>
          <cell r="AE365">
            <v>2554.44</v>
          </cell>
          <cell r="AF365">
            <v>2848.86</v>
          </cell>
          <cell r="AG365">
            <v>2698.33</v>
          </cell>
          <cell r="AH365">
            <v>2743.1</v>
          </cell>
          <cell r="AI365">
            <v>2575.81</v>
          </cell>
          <cell r="AJ365">
            <v>2155.37</v>
          </cell>
          <cell r="AK365">
            <v>1899.08</v>
          </cell>
          <cell r="AL365">
            <v>1980.3</v>
          </cell>
        </row>
        <row r="366">
          <cell r="AB366" t="str">
            <v>totalcoreD004tot_A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1</v>
          </cell>
        </row>
        <row r="367">
          <cell r="AB367" t="str">
            <v>totalcoreD004sls_A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B368" t="str">
            <v>totalcoreD004stk_A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B369" t="str">
            <v>totalcoreD005tot_A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B370" t="str">
            <v>totalcoreD005sls_A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</row>
        <row r="371">
          <cell r="AB371" t="str">
            <v>totalcoreD005stk_A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B372" t="str">
            <v>totalcoreD006tot_A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B373" t="str">
            <v>totalcoreD006sls_A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B374" t="str">
            <v>totalcoreD006stk_A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B375" t="str">
            <v>totalcoreD040tot_A</v>
          </cell>
          <cell r="AC375">
            <v>192</v>
          </cell>
          <cell r="AD375">
            <v>191</v>
          </cell>
          <cell r="AE375">
            <v>184</v>
          </cell>
          <cell r="AF375">
            <v>184</v>
          </cell>
          <cell r="AG375">
            <v>187</v>
          </cell>
          <cell r="AH375">
            <v>187</v>
          </cell>
          <cell r="AI375">
            <v>187</v>
          </cell>
          <cell r="AJ375">
            <v>187</v>
          </cell>
          <cell r="AK375">
            <v>187</v>
          </cell>
          <cell r="AL375">
            <v>186</v>
          </cell>
        </row>
        <row r="376">
          <cell r="AB376" t="str">
            <v>totalcoreD040sls_A</v>
          </cell>
          <cell r="AC376">
            <v>92541.01</v>
          </cell>
          <cell r="AD376">
            <v>100081.85</v>
          </cell>
          <cell r="AE376">
            <v>104782.58</v>
          </cell>
          <cell r="AF376">
            <v>98099.04</v>
          </cell>
          <cell r="AG376">
            <v>83472.02</v>
          </cell>
          <cell r="AH376">
            <v>93142.09</v>
          </cell>
          <cell r="AI376">
            <v>70800.84</v>
          </cell>
          <cell r="AJ376">
            <v>80154.16</v>
          </cell>
          <cell r="AK376">
            <v>77179.100000000006</v>
          </cell>
          <cell r="AL376">
            <v>70487.740000000005</v>
          </cell>
        </row>
        <row r="377">
          <cell r="AB377" t="str">
            <v>totalcoreD040stk_A</v>
          </cell>
          <cell r="AC377">
            <v>191055.44</v>
          </cell>
          <cell r="AD377">
            <v>185616.81</v>
          </cell>
          <cell r="AE377">
            <v>174798.41</v>
          </cell>
          <cell r="AF377">
            <v>176141.27</v>
          </cell>
          <cell r="AG377">
            <v>170120.94</v>
          </cell>
          <cell r="AH377">
            <v>162762.39000000001</v>
          </cell>
          <cell r="AI377">
            <v>168369</v>
          </cell>
          <cell r="AJ377">
            <v>163688.29999999999</v>
          </cell>
          <cell r="AK377">
            <v>166637.16</v>
          </cell>
          <cell r="AL377">
            <v>166657.63</v>
          </cell>
        </row>
        <row r="378">
          <cell r="AB378" t="str">
            <v>totalcoreD099tot_A</v>
          </cell>
          <cell r="AC378">
            <v>12</v>
          </cell>
          <cell r="AD378">
            <v>12</v>
          </cell>
          <cell r="AE378">
            <v>12</v>
          </cell>
          <cell r="AF378">
            <v>12</v>
          </cell>
          <cell r="AG378">
            <v>12</v>
          </cell>
          <cell r="AH378">
            <v>12</v>
          </cell>
          <cell r="AI378">
            <v>12</v>
          </cell>
          <cell r="AJ378">
            <v>12</v>
          </cell>
          <cell r="AK378">
            <v>12</v>
          </cell>
          <cell r="AL378">
            <v>12</v>
          </cell>
        </row>
        <row r="379">
          <cell r="AB379" t="str">
            <v>totalcoreD099sls_A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B380" t="str">
            <v>totalcoreD099stk_A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B381" t="str">
            <v>totalcoreG11tot_A</v>
          </cell>
          <cell r="AC381">
            <v>262</v>
          </cell>
          <cell r="AD381">
            <v>259</v>
          </cell>
          <cell r="AE381">
            <v>258</v>
          </cell>
          <cell r="AF381">
            <v>258</v>
          </cell>
          <cell r="AG381">
            <v>259</v>
          </cell>
          <cell r="AH381">
            <v>265</v>
          </cell>
          <cell r="AI381">
            <v>265</v>
          </cell>
          <cell r="AJ381">
            <v>265</v>
          </cell>
          <cell r="AK381">
            <v>265</v>
          </cell>
          <cell r="AL381">
            <v>271</v>
          </cell>
        </row>
        <row r="382">
          <cell r="AB382" t="str">
            <v>totalcoreG11sls_A</v>
          </cell>
          <cell r="AC382">
            <v>361586.56</v>
          </cell>
          <cell r="AD382">
            <v>386147.78</v>
          </cell>
          <cell r="AE382">
            <v>361981.72</v>
          </cell>
          <cell r="AF382">
            <v>376423.19</v>
          </cell>
          <cell r="AG382">
            <v>376268.31</v>
          </cell>
          <cell r="AH382">
            <v>339384.25</v>
          </cell>
          <cell r="AI382">
            <v>328995.13</v>
          </cell>
          <cell r="AJ382">
            <v>368248.97</v>
          </cell>
          <cell r="AK382">
            <v>393172.88</v>
          </cell>
          <cell r="AL382">
            <v>383967.78</v>
          </cell>
        </row>
        <row r="383">
          <cell r="AB383" t="str">
            <v>totalcoreG11stk_A</v>
          </cell>
          <cell r="AC383">
            <v>503513.22</v>
          </cell>
          <cell r="AD383">
            <v>485117.75</v>
          </cell>
          <cell r="AE383">
            <v>495773.03</v>
          </cell>
          <cell r="AF383">
            <v>506558.13</v>
          </cell>
          <cell r="AG383">
            <v>507443.22</v>
          </cell>
          <cell r="AH383">
            <v>490035.97</v>
          </cell>
          <cell r="AI383">
            <v>506638.81</v>
          </cell>
          <cell r="AJ383">
            <v>519236.28</v>
          </cell>
          <cell r="AK383">
            <v>536365</v>
          </cell>
          <cell r="AL383">
            <v>541045.56000000006</v>
          </cell>
        </row>
        <row r="384">
          <cell r="AB384" t="str">
            <v>totalcoreD111tot_A</v>
          </cell>
          <cell r="AC384">
            <v>109</v>
          </cell>
          <cell r="AD384">
            <v>106</v>
          </cell>
          <cell r="AE384">
            <v>105</v>
          </cell>
          <cell r="AF384">
            <v>105</v>
          </cell>
          <cell r="AG384">
            <v>105</v>
          </cell>
          <cell r="AH384">
            <v>105</v>
          </cell>
          <cell r="AI384">
            <v>105</v>
          </cell>
          <cell r="AJ384">
            <v>107</v>
          </cell>
          <cell r="AK384">
            <v>107</v>
          </cell>
          <cell r="AL384">
            <v>107</v>
          </cell>
        </row>
        <row r="385">
          <cell r="AB385" t="str">
            <v>totalcoreD111sls_A</v>
          </cell>
          <cell r="AC385">
            <v>296757.21999999997</v>
          </cell>
          <cell r="AD385">
            <v>317733.94</v>
          </cell>
          <cell r="AE385">
            <v>294543</v>
          </cell>
          <cell r="AF385">
            <v>305387.71999999997</v>
          </cell>
          <cell r="AG385">
            <v>304131.90999999997</v>
          </cell>
          <cell r="AH385">
            <v>270247.81</v>
          </cell>
          <cell r="AI385">
            <v>270231.75</v>
          </cell>
          <cell r="AJ385">
            <v>304965.59000000003</v>
          </cell>
          <cell r="AK385">
            <v>319967.71999999997</v>
          </cell>
          <cell r="AL385">
            <v>313635.40999999997</v>
          </cell>
        </row>
        <row r="386">
          <cell r="AB386" t="str">
            <v>totalcoreD111stk_A</v>
          </cell>
          <cell r="AC386">
            <v>327433.69</v>
          </cell>
          <cell r="AD386">
            <v>313948.90999999997</v>
          </cell>
          <cell r="AE386">
            <v>309852.46999999997</v>
          </cell>
          <cell r="AF386">
            <v>318527.25</v>
          </cell>
          <cell r="AG386">
            <v>321267.63</v>
          </cell>
          <cell r="AH386">
            <v>306352.19</v>
          </cell>
          <cell r="AI386">
            <v>320581.75</v>
          </cell>
          <cell r="AJ386">
            <v>347219.78</v>
          </cell>
          <cell r="AK386">
            <v>352462.09</v>
          </cell>
          <cell r="AL386">
            <v>361199.63</v>
          </cell>
        </row>
        <row r="387">
          <cell r="AB387" t="str">
            <v>totalcoreD112tot_A</v>
          </cell>
          <cell r="AC387">
            <v>116</v>
          </cell>
          <cell r="AD387">
            <v>116</v>
          </cell>
          <cell r="AE387">
            <v>116</v>
          </cell>
          <cell r="AF387">
            <v>116</v>
          </cell>
          <cell r="AG387">
            <v>117</v>
          </cell>
          <cell r="AH387">
            <v>123</v>
          </cell>
          <cell r="AI387">
            <v>123</v>
          </cell>
          <cell r="AJ387">
            <v>121</v>
          </cell>
          <cell r="AK387">
            <v>121</v>
          </cell>
          <cell r="AL387">
            <v>127</v>
          </cell>
        </row>
        <row r="388">
          <cell r="AB388" t="str">
            <v>totalcoreD112sls_A</v>
          </cell>
          <cell r="AC388">
            <v>32248.91</v>
          </cell>
          <cell r="AD388">
            <v>36262.480000000003</v>
          </cell>
          <cell r="AE388">
            <v>33054.879999999997</v>
          </cell>
          <cell r="AF388">
            <v>35490.559999999998</v>
          </cell>
          <cell r="AG388">
            <v>37076.230000000003</v>
          </cell>
          <cell r="AH388">
            <v>39362.76</v>
          </cell>
          <cell r="AI388">
            <v>29240.09</v>
          </cell>
          <cell r="AJ388">
            <v>38129.68</v>
          </cell>
          <cell r="AK388">
            <v>39384.199999999997</v>
          </cell>
          <cell r="AL388">
            <v>35890.43</v>
          </cell>
        </row>
        <row r="389">
          <cell r="AB389" t="str">
            <v>totalcoreD112stk_A</v>
          </cell>
          <cell r="AC389">
            <v>124826.22</v>
          </cell>
          <cell r="AD389">
            <v>120540.52</v>
          </cell>
          <cell r="AE389">
            <v>136447.91</v>
          </cell>
          <cell r="AF389">
            <v>136912.84</v>
          </cell>
          <cell r="AG389">
            <v>135169.64000000001</v>
          </cell>
          <cell r="AH389">
            <v>132384.41</v>
          </cell>
          <cell r="AI389">
            <v>134984.22</v>
          </cell>
          <cell r="AJ389">
            <v>132384.23000000001</v>
          </cell>
          <cell r="AK389">
            <v>130483.98</v>
          </cell>
          <cell r="AL389">
            <v>125605.24</v>
          </cell>
        </row>
        <row r="390">
          <cell r="AB390" t="str">
            <v>totalcoreD113tot_A</v>
          </cell>
          <cell r="AC390">
            <v>14</v>
          </cell>
          <cell r="AD390">
            <v>14</v>
          </cell>
          <cell r="AE390">
            <v>14</v>
          </cell>
          <cell r="AF390">
            <v>14</v>
          </cell>
          <cell r="AG390">
            <v>14</v>
          </cell>
          <cell r="AH390">
            <v>14</v>
          </cell>
          <cell r="AI390">
            <v>14</v>
          </cell>
          <cell r="AJ390">
            <v>14</v>
          </cell>
          <cell r="AK390">
            <v>14</v>
          </cell>
          <cell r="AL390">
            <v>14</v>
          </cell>
        </row>
        <row r="391">
          <cell r="AB391" t="str">
            <v>totalcoreD113sls_A</v>
          </cell>
          <cell r="AC391">
            <v>13207.98</v>
          </cell>
          <cell r="AD391">
            <v>12439</v>
          </cell>
          <cell r="AE391">
            <v>13029.49</v>
          </cell>
          <cell r="AF391">
            <v>13819</v>
          </cell>
          <cell r="AG391">
            <v>13290</v>
          </cell>
          <cell r="AH391">
            <v>11733.91</v>
          </cell>
          <cell r="AI391">
            <v>12276.91</v>
          </cell>
          <cell r="AJ391">
            <v>11993.58</v>
          </cell>
          <cell r="AK391">
            <v>13046.24</v>
          </cell>
          <cell r="AL391">
            <v>14694.18</v>
          </cell>
        </row>
        <row r="392">
          <cell r="AB392" t="str">
            <v>totalcoreD113stk_A</v>
          </cell>
          <cell r="AC392">
            <v>14347.45</v>
          </cell>
          <cell r="AD392">
            <v>14552.11</v>
          </cell>
          <cell r="AE392">
            <v>13848.55</v>
          </cell>
          <cell r="AF392">
            <v>15113.25</v>
          </cell>
          <cell r="AG392">
            <v>14641.28</v>
          </cell>
          <cell r="AH392">
            <v>14450.02</v>
          </cell>
          <cell r="AI392">
            <v>15251.29</v>
          </cell>
          <cell r="AJ392">
            <v>16494.03</v>
          </cell>
          <cell r="AK392">
            <v>17782.490000000002</v>
          </cell>
          <cell r="AL392">
            <v>18373.22</v>
          </cell>
        </row>
        <row r="393">
          <cell r="AB393" t="str">
            <v>totalcoreD114tot_A</v>
          </cell>
          <cell r="AC393">
            <v>23</v>
          </cell>
          <cell r="AD393">
            <v>23</v>
          </cell>
          <cell r="AE393">
            <v>23</v>
          </cell>
          <cell r="AF393">
            <v>23</v>
          </cell>
          <cell r="AG393">
            <v>23</v>
          </cell>
          <cell r="AH393">
            <v>23</v>
          </cell>
          <cell r="AI393">
            <v>23</v>
          </cell>
          <cell r="AJ393">
            <v>23</v>
          </cell>
          <cell r="AK393">
            <v>23</v>
          </cell>
          <cell r="AL393">
            <v>23</v>
          </cell>
        </row>
        <row r="394">
          <cell r="AB394" t="str">
            <v>totalcoreD114sls_A</v>
          </cell>
          <cell r="AC394">
            <v>19372.45</v>
          </cell>
          <cell r="AD394">
            <v>19712.37</v>
          </cell>
          <cell r="AE394">
            <v>21354.35</v>
          </cell>
          <cell r="AF394">
            <v>21725.919999999998</v>
          </cell>
          <cell r="AG394">
            <v>21770.17</v>
          </cell>
          <cell r="AH394">
            <v>18039.759999999998</v>
          </cell>
          <cell r="AI394">
            <v>17246.38</v>
          </cell>
          <cell r="AJ394">
            <v>13160.13</v>
          </cell>
          <cell r="AK394">
            <v>20774.72</v>
          </cell>
          <cell r="AL394">
            <v>19747.78</v>
          </cell>
        </row>
        <row r="395">
          <cell r="AB395" t="str">
            <v>totalcoreD114stk_A</v>
          </cell>
          <cell r="AC395">
            <v>36905.85</v>
          </cell>
          <cell r="AD395">
            <v>36076.22</v>
          </cell>
          <cell r="AE395">
            <v>35624.1</v>
          </cell>
          <cell r="AF395">
            <v>36004.79</v>
          </cell>
          <cell r="AG395">
            <v>36364.68</v>
          </cell>
          <cell r="AH395">
            <v>36849.35</v>
          </cell>
          <cell r="AI395">
            <v>35821.56</v>
          </cell>
          <cell r="AJ395">
            <v>23138.23</v>
          </cell>
          <cell r="AK395">
            <v>35636.449999999997</v>
          </cell>
          <cell r="AL395">
            <v>35867.47</v>
          </cell>
        </row>
        <row r="396">
          <cell r="AB396" t="str">
            <v>totalcoreD199tot_A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B397" t="str">
            <v>totalcoreD199sls_A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B398" t="str">
            <v>totalcoreD199stk_A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B399" t="str">
            <v>totalcoreG31tot_A</v>
          </cell>
          <cell r="AC399">
            <v>4275</v>
          </cell>
          <cell r="AD399">
            <v>4298</v>
          </cell>
          <cell r="AE399">
            <v>4281</v>
          </cell>
          <cell r="AF399">
            <v>3649</v>
          </cell>
          <cell r="AG399">
            <v>3643</v>
          </cell>
          <cell r="AH399">
            <v>3653</v>
          </cell>
          <cell r="AI399">
            <v>3637</v>
          </cell>
          <cell r="AJ399">
            <v>3663</v>
          </cell>
          <cell r="AK399">
            <v>3717</v>
          </cell>
          <cell r="AL399">
            <v>3706</v>
          </cell>
        </row>
        <row r="400">
          <cell r="AB400" t="str">
            <v>totalcoreG31sls_A</v>
          </cell>
          <cell r="AC400">
            <v>1274011.3799999999</v>
          </cell>
          <cell r="AD400">
            <v>1318718</v>
          </cell>
          <cell r="AE400">
            <v>1316234.5</v>
          </cell>
          <cell r="AF400">
            <v>1511868.13</v>
          </cell>
          <cell r="AG400">
            <v>1577182</v>
          </cell>
          <cell r="AH400">
            <v>1696588.75</v>
          </cell>
          <cell r="AI400">
            <v>1335820.75</v>
          </cell>
          <cell r="AJ400">
            <v>1406092.25</v>
          </cell>
          <cell r="AK400">
            <v>1587969.63</v>
          </cell>
          <cell r="AL400">
            <v>1587650.5</v>
          </cell>
        </row>
        <row r="401">
          <cell r="AB401" t="str">
            <v>totalcoreG31stk_A</v>
          </cell>
          <cell r="AC401">
            <v>2802808</v>
          </cell>
          <cell r="AD401">
            <v>2889461.75</v>
          </cell>
          <cell r="AE401">
            <v>2728269.25</v>
          </cell>
          <cell r="AF401">
            <v>2854692.5</v>
          </cell>
          <cell r="AG401">
            <v>2770500</v>
          </cell>
          <cell r="AH401">
            <v>2894363.75</v>
          </cell>
          <cell r="AI401">
            <v>3032232.5</v>
          </cell>
          <cell r="AJ401">
            <v>3037619.75</v>
          </cell>
          <cell r="AK401">
            <v>3088790.75</v>
          </cell>
          <cell r="AL401">
            <v>3094920.5</v>
          </cell>
        </row>
        <row r="402">
          <cell r="AB402" t="str">
            <v>totalcoreD331tot_A</v>
          </cell>
          <cell r="AC402">
            <v>1071</v>
          </cell>
          <cell r="AD402">
            <v>1087</v>
          </cell>
          <cell r="AE402">
            <v>1100</v>
          </cell>
          <cell r="AF402">
            <v>1263</v>
          </cell>
          <cell r="AG402">
            <v>1254</v>
          </cell>
          <cell r="AH402">
            <v>1260</v>
          </cell>
          <cell r="AI402">
            <v>1262</v>
          </cell>
          <cell r="AJ402">
            <v>1270</v>
          </cell>
          <cell r="AK402">
            <v>1273</v>
          </cell>
          <cell r="AL402">
            <v>1266</v>
          </cell>
        </row>
        <row r="403">
          <cell r="AB403" t="str">
            <v>totalcoreD331sls_A</v>
          </cell>
          <cell r="AC403">
            <v>880113.25</v>
          </cell>
          <cell r="AD403">
            <v>904126.19</v>
          </cell>
          <cell r="AE403">
            <v>883718.81</v>
          </cell>
          <cell r="AF403">
            <v>1035300.19</v>
          </cell>
          <cell r="AG403">
            <v>1091422.25</v>
          </cell>
          <cell r="AH403">
            <v>1158563</v>
          </cell>
          <cell r="AI403">
            <v>934080.81</v>
          </cell>
          <cell r="AJ403">
            <v>998010.25</v>
          </cell>
          <cell r="AK403">
            <v>1114668.8799999999</v>
          </cell>
          <cell r="AL403">
            <v>1129629</v>
          </cell>
        </row>
        <row r="404">
          <cell r="AB404" t="str">
            <v>totalcoreD331stk_A</v>
          </cell>
          <cell r="AC404">
            <v>2002271.63</v>
          </cell>
          <cell r="AD404">
            <v>2031728.13</v>
          </cell>
          <cell r="AE404">
            <v>1844015.88</v>
          </cell>
          <cell r="AF404">
            <v>2079590.75</v>
          </cell>
          <cell r="AG404">
            <v>2016464.13</v>
          </cell>
          <cell r="AH404">
            <v>2142736</v>
          </cell>
          <cell r="AI404">
            <v>2214865.5</v>
          </cell>
          <cell r="AJ404">
            <v>2253894.25</v>
          </cell>
          <cell r="AK404">
            <v>2271770.25</v>
          </cell>
          <cell r="AL404">
            <v>2275877.75</v>
          </cell>
        </row>
        <row r="405">
          <cell r="AB405" t="str">
            <v>totalcoreD333tot_A</v>
          </cell>
          <cell r="AC405">
            <v>3188</v>
          </cell>
          <cell r="AD405">
            <v>3200</v>
          </cell>
          <cell r="AE405">
            <v>3171</v>
          </cell>
          <cell r="AF405">
            <v>2375</v>
          </cell>
          <cell r="AG405">
            <v>2372</v>
          </cell>
          <cell r="AH405">
            <v>2376</v>
          </cell>
          <cell r="AI405">
            <v>2346</v>
          </cell>
          <cell r="AJ405">
            <v>2364</v>
          </cell>
          <cell r="AK405">
            <v>2382</v>
          </cell>
          <cell r="AL405">
            <v>2378</v>
          </cell>
        </row>
        <row r="406">
          <cell r="AB406" t="str">
            <v>totalcoreD333sls_A</v>
          </cell>
          <cell r="AC406">
            <v>389610.41</v>
          </cell>
          <cell r="AD406">
            <v>410649.47</v>
          </cell>
          <cell r="AE406">
            <v>429140.84</v>
          </cell>
          <cell r="AF406">
            <v>472865.34</v>
          </cell>
          <cell r="AG406">
            <v>481112.09</v>
          </cell>
          <cell r="AH406">
            <v>532318</v>
          </cell>
          <cell r="AI406">
            <v>397338.56</v>
          </cell>
          <cell r="AJ406">
            <v>404374.5</v>
          </cell>
          <cell r="AK406">
            <v>468485.06</v>
          </cell>
          <cell r="AL406">
            <v>452648.78</v>
          </cell>
        </row>
        <row r="407">
          <cell r="AB407" t="str">
            <v>totalcoreD333stk_A</v>
          </cell>
          <cell r="AC407">
            <v>789955.19</v>
          </cell>
          <cell r="AD407">
            <v>848229.13</v>
          </cell>
          <cell r="AE407">
            <v>875332.25</v>
          </cell>
          <cell r="AF407">
            <v>766513.88</v>
          </cell>
          <cell r="AG407">
            <v>744547.81</v>
          </cell>
          <cell r="AH407">
            <v>741712.69</v>
          </cell>
          <cell r="AI407">
            <v>807090.69</v>
          </cell>
          <cell r="AJ407">
            <v>772330.19</v>
          </cell>
          <cell r="AK407">
            <v>804225.5</v>
          </cell>
          <cell r="AL407">
            <v>801792.31</v>
          </cell>
        </row>
        <row r="408">
          <cell r="AB408" t="str">
            <v>totalcoreD334tot_A</v>
          </cell>
          <cell r="AC408">
            <v>16</v>
          </cell>
          <cell r="AD408">
            <v>11</v>
          </cell>
          <cell r="AE408">
            <v>10</v>
          </cell>
          <cell r="AF408">
            <v>11</v>
          </cell>
          <cell r="AG408">
            <v>17</v>
          </cell>
          <cell r="AH408">
            <v>17</v>
          </cell>
          <cell r="AI408">
            <v>29</v>
          </cell>
          <cell r="AJ408">
            <v>29</v>
          </cell>
          <cell r="AK408">
            <v>62</v>
          </cell>
          <cell r="AL408">
            <v>62</v>
          </cell>
        </row>
        <row r="409">
          <cell r="AB409" t="str">
            <v>totalcoreD334sls_A</v>
          </cell>
          <cell r="AC409">
            <v>4287.72</v>
          </cell>
          <cell r="AD409">
            <v>3942.34</v>
          </cell>
          <cell r="AE409">
            <v>3374.9</v>
          </cell>
          <cell r="AF409">
            <v>3702.57</v>
          </cell>
          <cell r="AG409">
            <v>4647.6899999999996</v>
          </cell>
          <cell r="AH409">
            <v>5707.71</v>
          </cell>
          <cell r="AI409">
            <v>4401.32</v>
          </cell>
          <cell r="AJ409">
            <v>3707.51</v>
          </cell>
          <cell r="AK409">
            <v>4815.68</v>
          </cell>
          <cell r="AL409">
            <v>5372.66</v>
          </cell>
        </row>
        <row r="410">
          <cell r="AB410" t="str">
            <v>totalcoreD334stk_A</v>
          </cell>
          <cell r="AC410">
            <v>10581.3</v>
          </cell>
          <cell r="AD410">
            <v>9504.3799999999992</v>
          </cell>
          <cell r="AE410">
            <v>8921.06</v>
          </cell>
          <cell r="AF410">
            <v>8587.9</v>
          </cell>
          <cell r="AG410">
            <v>9488</v>
          </cell>
          <cell r="AH410">
            <v>9915.11</v>
          </cell>
          <cell r="AI410">
            <v>10276.370000000001</v>
          </cell>
          <cell r="AJ410">
            <v>11395.41</v>
          </cell>
          <cell r="AK410">
            <v>12794.89</v>
          </cell>
          <cell r="AL410">
            <v>17250.37</v>
          </cell>
        </row>
        <row r="411">
          <cell r="AB411" t="str">
            <v>totalcoreD399tot_A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</row>
        <row r="412">
          <cell r="AB412" t="str">
            <v>totalcoreD399sls_A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</row>
        <row r="413">
          <cell r="AB413" t="str">
            <v>totalcoreD399stk_A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</row>
        <row r="414">
          <cell r="AB414" t="str">
            <v>totalcoreG21tot_A</v>
          </cell>
          <cell r="AC414">
            <v>333</v>
          </cell>
          <cell r="AD414">
            <v>342</v>
          </cell>
          <cell r="AE414">
            <v>336</v>
          </cell>
          <cell r="AF414">
            <v>333</v>
          </cell>
          <cell r="AG414">
            <v>339</v>
          </cell>
          <cell r="AH414">
            <v>337</v>
          </cell>
          <cell r="AI414">
            <v>337</v>
          </cell>
          <cell r="AJ414">
            <v>335</v>
          </cell>
          <cell r="AK414">
            <v>327</v>
          </cell>
          <cell r="AL414">
            <v>325</v>
          </cell>
        </row>
        <row r="415">
          <cell r="AB415" t="str">
            <v>totalcoreG21sls_A</v>
          </cell>
          <cell r="AC415">
            <v>125891.92</v>
          </cell>
          <cell r="AD415">
            <v>140857.03</v>
          </cell>
          <cell r="AE415">
            <v>138471.09</v>
          </cell>
          <cell r="AF415">
            <v>142683.38</v>
          </cell>
          <cell r="AG415">
            <v>134328.31</v>
          </cell>
          <cell r="AH415">
            <v>154465.67000000001</v>
          </cell>
          <cell r="AI415">
            <v>124718.16</v>
          </cell>
          <cell r="AJ415">
            <v>135375</v>
          </cell>
          <cell r="AK415">
            <v>144578.41</v>
          </cell>
          <cell r="AL415">
            <v>127221.75</v>
          </cell>
        </row>
        <row r="416">
          <cell r="AB416" t="str">
            <v>totalcoreG21stk_A</v>
          </cell>
          <cell r="AC416">
            <v>173580.39</v>
          </cell>
          <cell r="AD416">
            <v>176835.83</v>
          </cell>
          <cell r="AE416">
            <v>173481.48</v>
          </cell>
          <cell r="AF416">
            <v>166315.22</v>
          </cell>
          <cell r="AG416">
            <v>169610.75</v>
          </cell>
          <cell r="AH416">
            <v>164816.47</v>
          </cell>
          <cell r="AI416">
            <v>168009.08</v>
          </cell>
          <cell r="AJ416">
            <v>166751.41</v>
          </cell>
          <cell r="AK416">
            <v>171975.45</v>
          </cell>
          <cell r="AL416">
            <v>158839.13</v>
          </cell>
        </row>
        <row r="417">
          <cell r="AB417" t="str">
            <v>totalcoreD221tot_A</v>
          </cell>
          <cell r="AC417">
            <v>210</v>
          </cell>
          <cell r="AD417">
            <v>215</v>
          </cell>
          <cell r="AE417">
            <v>208</v>
          </cell>
          <cell r="AF417">
            <v>207</v>
          </cell>
          <cell r="AG417">
            <v>210</v>
          </cell>
          <cell r="AH417">
            <v>207</v>
          </cell>
          <cell r="AI417">
            <v>207</v>
          </cell>
          <cell r="AJ417">
            <v>206</v>
          </cell>
          <cell r="AK417">
            <v>197</v>
          </cell>
          <cell r="AL417">
            <v>197</v>
          </cell>
        </row>
        <row r="418">
          <cell r="AB418" t="str">
            <v>totalcoreD221sls_A</v>
          </cell>
          <cell r="AC418">
            <v>87945.87</v>
          </cell>
          <cell r="AD418">
            <v>102329.83</v>
          </cell>
          <cell r="AE418">
            <v>101992.74</v>
          </cell>
          <cell r="AF418">
            <v>103976.51</v>
          </cell>
          <cell r="AG418">
            <v>98848.12</v>
          </cell>
          <cell r="AH418">
            <v>118344.82</v>
          </cell>
          <cell r="AI418">
            <v>92711.31</v>
          </cell>
          <cell r="AJ418">
            <v>98202.8</v>
          </cell>
          <cell r="AK418">
            <v>96728.63</v>
          </cell>
          <cell r="AL418">
            <v>90767.42</v>
          </cell>
        </row>
        <row r="419">
          <cell r="AB419" t="str">
            <v>totalcoreD221stk_A</v>
          </cell>
          <cell r="AC419">
            <v>126101.4</v>
          </cell>
          <cell r="AD419">
            <v>130305.76</v>
          </cell>
          <cell r="AE419">
            <v>123199.26</v>
          </cell>
          <cell r="AF419">
            <v>117730.55</v>
          </cell>
          <cell r="AG419">
            <v>121746.13</v>
          </cell>
          <cell r="AH419">
            <v>115791.21</v>
          </cell>
          <cell r="AI419">
            <v>120351.52</v>
          </cell>
          <cell r="AJ419">
            <v>113009.39</v>
          </cell>
          <cell r="AK419">
            <v>119744.87</v>
          </cell>
          <cell r="AL419">
            <v>116920.68</v>
          </cell>
        </row>
        <row r="420">
          <cell r="AB420" t="str">
            <v>totalcoreD222tot_A</v>
          </cell>
          <cell r="AC420">
            <v>123</v>
          </cell>
          <cell r="AD420">
            <v>127</v>
          </cell>
          <cell r="AE420">
            <v>128</v>
          </cell>
          <cell r="AF420">
            <v>126</v>
          </cell>
          <cell r="AG420">
            <v>129</v>
          </cell>
          <cell r="AH420">
            <v>130</v>
          </cell>
          <cell r="AI420">
            <v>130</v>
          </cell>
          <cell r="AJ420">
            <v>129</v>
          </cell>
          <cell r="AK420">
            <v>130</v>
          </cell>
          <cell r="AL420">
            <v>128</v>
          </cell>
        </row>
        <row r="421">
          <cell r="AB421" t="str">
            <v>totalcoreD222sls_A</v>
          </cell>
          <cell r="AC421">
            <v>37946.050000000003</v>
          </cell>
          <cell r="AD421">
            <v>38527.199999999997</v>
          </cell>
          <cell r="AE421">
            <v>36478.35</v>
          </cell>
          <cell r="AF421">
            <v>38706.870000000003</v>
          </cell>
          <cell r="AG421">
            <v>35480.199999999997</v>
          </cell>
          <cell r="AH421">
            <v>36120.85</v>
          </cell>
          <cell r="AI421">
            <v>32006.85</v>
          </cell>
          <cell r="AJ421">
            <v>37172.199999999997</v>
          </cell>
          <cell r="AK421">
            <v>47849.78</v>
          </cell>
          <cell r="AL421">
            <v>36454.33</v>
          </cell>
        </row>
        <row r="422">
          <cell r="AB422" t="str">
            <v>totalcoreD222stk_A</v>
          </cell>
          <cell r="AC422">
            <v>47478.99</v>
          </cell>
          <cell r="AD422">
            <v>46530.07</v>
          </cell>
          <cell r="AE422">
            <v>50282.23</v>
          </cell>
          <cell r="AF422">
            <v>48584.68</v>
          </cell>
          <cell r="AG422">
            <v>47864.61</v>
          </cell>
          <cell r="AH422">
            <v>49025.25</v>
          </cell>
          <cell r="AI422">
            <v>47657.56</v>
          </cell>
          <cell r="AJ422">
            <v>53742.02</v>
          </cell>
          <cell r="AK422">
            <v>52230.59</v>
          </cell>
          <cell r="AL422">
            <v>41918.449999999997</v>
          </cell>
        </row>
        <row r="423">
          <cell r="AB423" t="str">
            <v>totalcoreD299tot_A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</row>
        <row r="424">
          <cell r="AB424" t="str">
            <v>totalcoreD299sls_A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</row>
        <row r="425">
          <cell r="AB425" t="str">
            <v>totalcoreD299stk_A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</row>
        <row r="426">
          <cell r="AB426" t="str">
            <v>totalcoreG41tot_A</v>
          </cell>
          <cell r="AC426">
            <v>8254</v>
          </cell>
          <cell r="AD426">
            <v>8362</v>
          </cell>
          <cell r="AE426">
            <v>8671</v>
          </cell>
          <cell r="AF426">
            <v>8734</v>
          </cell>
          <cell r="AG426">
            <v>8761</v>
          </cell>
          <cell r="AH426">
            <v>8765</v>
          </cell>
          <cell r="AI426">
            <v>8819</v>
          </cell>
          <cell r="AJ426">
            <v>8957</v>
          </cell>
          <cell r="AK426">
            <v>8952</v>
          </cell>
          <cell r="AL426">
            <v>9367</v>
          </cell>
        </row>
        <row r="427">
          <cell r="AB427" t="str">
            <v>totalcoreG41sls_A</v>
          </cell>
          <cell r="AC427">
            <v>141211.42000000001</v>
          </cell>
          <cell r="AD427">
            <v>146190.04999999999</v>
          </cell>
          <cell r="AE427">
            <v>152197.60999999999</v>
          </cell>
          <cell r="AF427">
            <v>178809.23</v>
          </cell>
          <cell r="AG427">
            <v>203604.95</v>
          </cell>
          <cell r="AH427">
            <v>236147.08</v>
          </cell>
          <cell r="AI427">
            <v>176103.25</v>
          </cell>
          <cell r="AJ427">
            <v>101375.42</v>
          </cell>
          <cell r="AK427">
            <v>207102.02</v>
          </cell>
          <cell r="AL427">
            <v>224525.38</v>
          </cell>
        </row>
        <row r="428">
          <cell r="AB428" t="str">
            <v>totalcoreG41stk_A</v>
          </cell>
          <cell r="AC428">
            <v>541430.25</v>
          </cell>
          <cell r="AD428">
            <v>573213.81000000006</v>
          </cell>
          <cell r="AE428">
            <v>559335.56000000006</v>
          </cell>
          <cell r="AF428">
            <v>565460.75</v>
          </cell>
          <cell r="AG428">
            <v>579296.5</v>
          </cell>
          <cell r="AH428">
            <v>600633.63</v>
          </cell>
          <cell r="AI428">
            <v>633297.13</v>
          </cell>
          <cell r="AJ428">
            <v>451059.59</v>
          </cell>
          <cell r="AK428">
            <v>656627.81000000006</v>
          </cell>
          <cell r="AL428">
            <v>647491.06000000006</v>
          </cell>
        </row>
        <row r="429">
          <cell r="AB429" t="str">
            <v>totalcoreD441tot_A</v>
          </cell>
          <cell r="AC429">
            <v>4302</v>
          </cell>
          <cell r="AD429">
            <v>4370</v>
          </cell>
          <cell r="AE429">
            <v>4794</v>
          </cell>
          <cell r="AF429">
            <v>4857</v>
          </cell>
          <cell r="AG429">
            <v>4875</v>
          </cell>
          <cell r="AH429">
            <v>4886</v>
          </cell>
          <cell r="AI429">
            <v>4929</v>
          </cell>
          <cell r="AJ429">
            <v>5025</v>
          </cell>
          <cell r="AK429">
            <v>5025</v>
          </cell>
          <cell r="AL429">
            <v>5202</v>
          </cell>
        </row>
        <row r="430">
          <cell r="AB430" t="str">
            <v>totalcoreD441sls_A</v>
          </cell>
          <cell r="AC430">
            <v>26294.83</v>
          </cell>
          <cell r="AD430">
            <v>27482.89</v>
          </cell>
          <cell r="AE430">
            <v>33785.760000000002</v>
          </cell>
          <cell r="AF430">
            <v>37870.81</v>
          </cell>
          <cell r="AG430">
            <v>41094.839999999997</v>
          </cell>
          <cell r="AH430">
            <v>41418.83</v>
          </cell>
          <cell r="AI430">
            <v>38754.29</v>
          </cell>
          <cell r="AJ430">
            <v>40938.300000000003</v>
          </cell>
          <cell r="AK430">
            <v>44565.58</v>
          </cell>
          <cell r="AL430">
            <v>47471.88</v>
          </cell>
        </row>
        <row r="431">
          <cell r="AB431" t="str">
            <v>totalcoreD441stk_A</v>
          </cell>
          <cell r="AC431">
            <v>149886.07999999999</v>
          </cell>
          <cell r="AD431">
            <v>162420.29999999999</v>
          </cell>
          <cell r="AE431">
            <v>167803</v>
          </cell>
          <cell r="AF431">
            <v>181260.58</v>
          </cell>
          <cell r="AG431">
            <v>189195.44</v>
          </cell>
          <cell r="AH431">
            <v>204052.63</v>
          </cell>
          <cell r="AI431">
            <v>217612.42</v>
          </cell>
          <cell r="AJ431">
            <v>218140.27</v>
          </cell>
          <cell r="AK431">
            <v>224679.2</v>
          </cell>
          <cell r="AL431">
            <v>221024.97</v>
          </cell>
        </row>
        <row r="432">
          <cell r="AB432" t="str">
            <v>totalcoreD442tot_A</v>
          </cell>
          <cell r="AC432">
            <v>2222</v>
          </cell>
          <cell r="AD432">
            <v>2263</v>
          </cell>
          <cell r="AE432">
            <v>2178</v>
          </cell>
          <cell r="AF432">
            <v>2178</v>
          </cell>
          <cell r="AG432">
            <v>2187</v>
          </cell>
          <cell r="AH432">
            <v>2179</v>
          </cell>
          <cell r="AI432">
            <v>2179</v>
          </cell>
          <cell r="AJ432">
            <v>2189</v>
          </cell>
          <cell r="AK432">
            <v>2189</v>
          </cell>
          <cell r="AL432">
            <v>2318</v>
          </cell>
        </row>
        <row r="433">
          <cell r="AB433" t="str">
            <v>totalcoreD442sls_A</v>
          </cell>
          <cell r="AC433">
            <v>20127.04</v>
          </cell>
          <cell r="AD433">
            <v>20401.04</v>
          </cell>
          <cell r="AE433">
            <v>19716.080000000002</v>
          </cell>
          <cell r="AF433">
            <v>24521.27</v>
          </cell>
          <cell r="AG433">
            <v>23333.74</v>
          </cell>
          <cell r="AH433">
            <v>24950.84</v>
          </cell>
          <cell r="AI433">
            <v>17956.7</v>
          </cell>
          <cell r="AJ433">
            <v>22961.52</v>
          </cell>
          <cell r="AK433">
            <v>19715.560000000001</v>
          </cell>
          <cell r="AL433">
            <v>21645.71</v>
          </cell>
        </row>
        <row r="434">
          <cell r="AB434" t="str">
            <v>totalcoreD442stk_A</v>
          </cell>
          <cell r="AC434">
            <v>96677.2</v>
          </cell>
          <cell r="AD434">
            <v>95207.19</v>
          </cell>
          <cell r="AE434">
            <v>96698.05</v>
          </cell>
          <cell r="AF434">
            <v>98383.58</v>
          </cell>
          <cell r="AG434">
            <v>98647.21</v>
          </cell>
          <cell r="AH434">
            <v>98544.46</v>
          </cell>
          <cell r="AI434">
            <v>100272.97</v>
          </cell>
          <cell r="AJ434">
            <v>95448.15</v>
          </cell>
          <cell r="AK434">
            <v>106119.53</v>
          </cell>
          <cell r="AL434">
            <v>106258.71</v>
          </cell>
        </row>
        <row r="435">
          <cell r="AB435" t="str">
            <v>totalcoreD443tot_A</v>
          </cell>
          <cell r="AC435">
            <v>692</v>
          </cell>
          <cell r="AD435">
            <v>691</v>
          </cell>
          <cell r="AE435">
            <v>659</v>
          </cell>
          <cell r="AF435">
            <v>659</v>
          </cell>
          <cell r="AG435">
            <v>659</v>
          </cell>
          <cell r="AH435">
            <v>660</v>
          </cell>
          <cell r="AI435">
            <v>671</v>
          </cell>
          <cell r="AJ435">
            <v>701</v>
          </cell>
          <cell r="AK435">
            <v>696</v>
          </cell>
          <cell r="AL435">
            <v>696</v>
          </cell>
        </row>
        <row r="436">
          <cell r="AB436" t="str">
            <v>totalcoreD443sls_A</v>
          </cell>
          <cell r="AC436">
            <v>83043.88</v>
          </cell>
          <cell r="AD436">
            <v>87037.04</v>
          </cell>
          <cell r="AE436">
            <v>86596.77</v>
          </cell>
          <cell r="AF436">
            <v>102912.35</v>
          </cell>
          <cell r="AG436">
            <v>126577.67</v>
          </cell>
          <cell r="AH436">
            <v>150278.72</v>
          </cell>
          <cell r="AI436">
            <v>103374.41</v>
          </cell>
          <cell r="AJ436">
            <v>31275.98</v>
          </cell>
          <cell r="AK436">
            <v>123886.67</v>
          </cell>
          <cell r="AL436">
            <v>138063.19</v>
          </cell>
        </row>
        <row r="437">
          <cell r="AB437" t="str">
            <v>totalcoreD443stk_A</v>
          </cell>
          <cell r="AC437">
            <v>255767.53</v>
          </cell>
          <cell r="AD437">
            <v>277352.94</v>
          </cell>
          <cell r="AE437">
            <v>256999.27</v>
          </cell>
          <cell r="AF437">
            <v>247466.7</v>
          </cell>
          <cell r="AG437">
            <v>252663.38</v>
          </cell>
          <cell r="AH437">
            <v>249950.48</v>
          </cell>
          <cell r="AI437">
            <v>268346.88</v>
          </cell>
          <cell r="AJ437">
            <v>115485.43</v>
          </cell>
          <cell r="AK437">
            <v>277763</v>
          </cell>
          <cell r="AL437">
            <v>272530.94</v>
          </cell>
        </row>
        <row r="438">
          <cell r="AB438" t="str">
            <v>totalcoreD445tot_A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</row>
        <row r="439">
          <cell r="AB439" t="str">
            <v>totalcoreD445sls_A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</row>
        <row r="440">
          <cell r="AB440" t="str">
            <v>totalcoreD445stk_A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</row>
        <row r="441">
          <cell r="AB441" t="str">
            <v>totalcoreD447tot_A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</row>
        <row r="442">
          <cell r="AB442" t="str">
            <v>totalcoreD447sls_A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</row>
        <row r="443">
          <cell r="AB443" t="str">
            <v>totalcoreD447stk_A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</row>
        <row r="444">
          <cell r="AB444" t="str">
            <v>totalcoreD448tot_A</v>
          </cell>
          <cell r="AC444">
            <v>1038</v>
          </cell>
          <cell r="AD444">
            <v>1038</v>
          </cell>
          <cell r="AE444">
            <v>1040</v>
          </cell>
          <cell r="AF444">
            <v>1040</v>
          </cell>
          <cell r="AG444">
            <v>1040</v>
          </cell>
          <cell r="AH444">
            <v>1040</v>
          </cell>
          <cell r="AI444">
            <v>1040</v>
          </cell>
          <cell r="AJ444">
            <v>1042</v>
          </cell>
          <cell r="AK444">
            <v>1042</v>
          </cell>
          <cell r="AL444">
            <v>1151</v>
          </cell>
        </row>
        <row r="445">
          <cell r="AB445" t="str">
            <v>totalcoreD448sls_A</v>
          </cell>
          <cell r="AC445">
            <v>11745.67</v>
          </cell>
          <cell r="AD445">
            <v>11269.08</v>
          </cell>
          <cell r="AE445">
            <v>12099</v>
          </cell>
          <cell r="AF445">
            <v>13504.8</v>
          </cell>
          <cell r="AG445">
            <v>12598.7</v>
          </cell>
          <cell r="AH445">
            <v>19498.689999999999</v>
          </cell>
          <cell r="AI445">
            <v>16017.86</v>
          </cell>
          <cell r="AJ445">
            <v>6199.62</v>
          </cell>
          <cell r="AK445">
            <v>18934.2</v>
          </cell>
          <cell r="AL445">
            <v>17344.59</v>
          </cell>
        </row>
        <row r="446">
          <cell r="AB446" t="str">
            <v>totalcoreD448stk_A</v>
          </cell>
          <cell r="AC446">
            <v>39099.47</v>
          </cell>
          <cell r="AD446">
            <v>38233.410000000003</v>
          </cell>
          <cell r="AE446">
            <v>37835.269999999997</v>
          </cell>
          <cell r="AF446">
            <v>38349.879999999997</v>
          </cell>
          <cell r="AG446">
            <v>38790.5</v>
          </cell>
          <cell r="AH446">
            <v>48086.05</v>
          </cell>
          <cell r="AI446">
            <v>47064.85</v>
          </cell>
          <cell r="AJ446">
            <v>21985.74</v>
          </cell>
          <cell r="AK446">
            <v>48066.06</v>
          </cell>
          <cell r="AL446">
            <v>47676.44</v>
          </cell>
        </row>
        <row r="447">
          <cell r="AB447" t="str">
            <v>totalcoreD499tot_A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</row>
        <row r="448">
          <cell r="AB448" t="str">
            <v>totalcoreD499sls_A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</row>
        <row r="449">
          <cell r="AB449" t="str">
            <v>totalcoreD499stk_A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</row>
        <row r="450">
          <cell r="AB450" t="str">
            <v>totalcoreG51tot_A</v>
          </cell>
          <cell r="AC450">
            <v>928</v>
          </cell>
          <cell r="AD450">
            <v>925</v>
          </cell>
          <cell r="AE450">
            <v>991</v>
          </cell>
          <cell r="AF450">
            <v>988</v>
          </cell>
          <cell r="AG450">
            <v>989</v>
          </cell>
          <cell r="AH450">
            <v>986</v>
          </cell>
          <cell r="AI450">
            <v>982</v>
          </cell>
          <cell r="AJ450">
            <v>1016</v>
          </cell>
          <cell r="AK450">
            <v>1005</v>
          </cell>
          <cell r="AL450">
            <v>1015</v>
          </cell>
        </row>
        <row r="451">
          <cell r="AB451" t="str">
            <v>totalcoreG51sls_A</v>
          </cell>
          <cell r="AC451">
            <v>50465.58</v>
          </cell>
          <cell r="AD451">
            <v>54973.440000000002</v>
          </cell>
          <cell r="AE451">
            <v>57533.18</v>
          </cell>
          <cell r="AF451">
            <v>62195.85</v>
          </cell>
          <cell r="AG451">
            <v>58968.52</v>
          </cell>
          <cell r="AH451">
            <v>61961.78</v>
          </cell>
          <cell r="AI451">
            <v>54716.28</v>
          </cell>
          <cell r="AJ451">
            <v>60833.68</v>
          </cell>
          <cell r="AK451">
            <v>61156</v>
          </cell>
          <cell r="AL451">
            <v>65180.21</v>
          </cell>
        </row>
        <row r="452">
          <cell r="AB452" t="str">
            <v>totalcoreG51stk_A</v>
          </cell>
          <cell r="AC452">
            <v>185702.45</v>
          </cell>
          <cell r="AD452">
            <v>180519.81</v>
          </cell>
          <cell r="AE452">
            <v>200082.13</v>
          </cell>
          <cell r="AF452">
            <v>194598.09</v>
          </cell>
          <cell r="AG452">
            <v>190187.41</v>
          </cell>
          <cell r="AH452">
            <v>190095.31</v>
          </cell>
          <cell r="AI452">
            <v>193312.27</v>
          </cell>
          <cell r="AJ452">
            <v>187118.91</v>
          </cell>
          <cell r="AK452">
            <v>193404.77</v>
          </cell>
          <cell r="AL452">
            <v>192288.11</v>
          </cell>
        </row>
        <row r="453">
          <cell r="AB453" t="str">
            <v>totalcoreD551tot_A</v>
          </cell>
          <cell r="AC453">
            <v>476</v>
          </cell>
          <cell r="AD453">
            <v>476</v>
          </cell>
          <cell r="AE453">
            <v>544</v>
          </cell>
          <cell r="AF453">
            <v>540</v>
          </cell>
          <cell r="AG453">
            <v>548</v>
          </cell>
          <cell r="AH453">
            <v>543</v>
          </cell>
          <cell r="AI453">
            <v>542</v>
          </cell>
          <cell r="AJ453">
            <v>575</v>
          </cell>
          <cell r="AK453">
            <v>581</v>
          </cell>
          <cell r="AL453">
            <v>581</v>
          </cell>
        </row>
        <row r="454">
          <cell r="AB454" t="str">
            <v>totalcoreD551sls_A</v>
          </cell>
          <cell r="AC454">
            <v>29323.26</v>
          </cell>
          <cell r="AD454">
            <v>34662.1</v>
          </cell>
          <cell r="AE454">
            <v>36915.589999999997</v>
          </cell>
          <cell r="AF454">
            <v>40945.949999999997</v>
          </cell>
          <cell r="AG454">
            <v>36305.480000000003</v>
          </cell>
          <cell r="AH454">
            <v>38663.589999999997</v>
          </cell>
          <cell r="AI454">
            <v>35328.019999999997</v>
          </cell>
          <cell r="AJ454">
            <v>39773.339999999997</v>
          </cell>
          <cell r="AK454">
            <v>43230.07</v>
          </cell>
          <cell r="AL454">
            <v>45131.71</v>
          </cell>
        </row>
        <row r="455">
          <cell r="AB455" t="str">
            <v>totalcoreD551stk_A</v>
          </cell>
          <cell r="AC455">
            <v>101161.93</v>
          </cell>
          <cell r="AD455">
            <v>101222.51</v>
          </cell>
          <cell r="AE455">
            <v>116489.15</v>
          </cell>
          <cell r="AF455">
            <v>112368.76</v>
          </cell>
          <cell r="AG455">
            <v>107843.91</v>
          </cell>
          <cell r="AH455">
            <v>107335.28</v>
          </cell>
          <cell r="AI455">
            <v>108632.36</v>
          </cell>
          <cell r="AJ455">
            <v>109678.42</v>
          </cell>
          <cell r="AK455">
            <v>113267.93</v>
          </cell>
          <cell r="AL455">
            <v>114170.57</v>
          </cell>
        </row>
        <row r="456">
          <cell r="AB456" t="str">
            <v>totalcoreD552tot_A</v>
          </cell>
          <cell r="AC456">
            <v>176</v>
          </cell>
          <cell r="AD456">
            <v>173</v>
          </cell>
          <cell r="AE456">
            <v>175</v>
          </cell>
          <cell r="AF456">
            <v>175</v>
          </cell>
          <cell r="AG456">
            <v>168</v>
          </cell>
          <cell r="AH456">
            <v>169</v>
          </cell>
          <cell r="AI456">
            <v>166</v>
          </cell>
          <cell r="AJ456">
            <v>167</v>
          </cell>
          <cell r="AK456">
            <v>150</v>
          </cell>
          <cell r="AL456">
            <v>160</v>
          </cell>
        </row>
        <row r="457">
          <cell r="AB457" t="str">
            <v>totalcoreD552sls_A</v>
          </cell>
          <cell r="AC457">
            <v>13939.37</v>
          </cell>
          <cell r="AD457">
            <v>12560.54</v>
          </cell>
          <cell r="AE457">
            <v>13670.89</v>
          </cell>
          <cell r="AF457">
            <v>14053.12</v>
          </cell>
          <cell r="AG457">
            <v>16948.48</v>
          </cell>
          <cell r="AH457">
            <v>17546.05</v>
          </cell>
          <cell r="AI457">
            <v>15125.82</v>
          </cell>
          <cell r="AJ457">
            <v>15287.73</v>
          </cell>
          <cell r="AK457">
            <v>11914.2</v>
          </cell>
          <cell r="AL457">
            <v>14705.43</v>
          </cell>
        </row>
        <row r="458">
          <cell r="AB458" t="str">
            <v>totalcoreD552stk_A</v>
          </cell>
          <cell r="AC458">
            <v>25020.03</v>
          </cell>
          <cell r="AD458">
            <v>22336.03</v>
          </cell>
          <cell r="AE458">
            <v>20446.23</v>
          </cell>
          <cell r="AF458">
            <v>18940.560000000001</v>
          </cell>
          <cell r="AG458">
            <v>19604.23</v>
          </cell>
          <cell r="AH458">
            <v>20587.43</v>
          </cell>
          <cell r="AI458">
            <v>20691.990000000002</v>
          </cell>
          <cell r="AJ458">
            <v>19821.240000000002</v>
          </cell>
          <cell r="AK458">
            <v>18918.009999999998</v>
          </cell>
          <cell r="AL458">
            <v>18341.47</v>
          </cell>
        </row>
        <row r="459">
          <cell r="AB459" t="str">
            <v>totalcoreD553tot_A</v>
          </cell>
          <cell r="AC459">
            <v>276</v>
          </cell>
          <cell r="AD459">
            <v>276</v>
          </cell>
          <cell r="AE459">
            <v>272</v>
          </cell>
          <cell r="AF459">
            <v>273</v>
          </cell>
          <cell r="AG459">
            <v>273</v>
          </cell>
          <cell r="AH459">
            <v>274</v>
          </cell>
          <cell r="AI459">
            <v>274</v>
          </cell>
          <cell r="AJ459">
            <v>274</v>
          </cell>
          <cell r="AK459">
            <v>274</v>
          </cell>
          <cell r="AL459">
            <v>274</v>
          </cell>
        </row>
        <row r="460">
          <cell r="AB460" t="str">
            <v>totalcoreD553sls_A</v>
          </cell>
          <cell r="AC460">
            <v>7202.95</v>
          </cell>
          <cell r="AD460">
            <v>7750.8</v>
          </cell>
          <cell r="AE460">
            <v>6946.7</v>
          </cell>
          <cell r="AF460">
            <v>7196.78</v>
          </cell>
          <cell r="AG460">
            <v>5714.56</v>
          </cell>
          <cell r="AH460">
            <v>5752.14</v>
          </cell>
          <cell r="AI460">
            <v>4262.4399999999996</v>
          </cell>
          <cell r="AJ460">
            <v>5772.61</v>
          </cell>
          <cell r="AK460">
            <v>6011.73</v>
          </cell>
          <cell r="AL460">
            <v>5343.07</v>
          </cell>
        </row>
        <row r="461">
          <cell r="AB461" t="str">
            <v>totalcoreD553stk_A</v>
          </cell>
          <cell r="AC461">
            <v>59520.5</v>
          </cell>
          <cell r="AD461">
            <v>56961.27</v>
          </cell>
          <cell r="AE461">
            <v>63146.75</v>
          </cell>
          <cell r="AF461">
            <v>63288.78</v>
          </cell>
          <cell r="AG461">
            <v>62739.26</v>
          </cell>
          <cell r="AH461">
            <v>62172.61</v>
          </cell>
          <cell r="AI461">
            <v>63987.91</v>
          </cell>
          <cell r="AJ461">
            <v>57619.25</v>
          </cell>
          <cell r="AK461">
            <v>61218.83</v>
          </cell>
          <cell r="AL461">
            <v>59776.07</v>
          </cell>
        </row>
        <row r="462">
          <cell r="AB462" t="str">
            <v>totalcoreD554tot_A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</row>
        <row r="463">
          <cell r="AB463" t="str">
            <v>totalcoreD554sls_A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</row>
        <row r="464">
          <cell r="AB464" t="str">
            <v>totalcoreD554stk_A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</row>
        <row r="465">
          <cell r="AB465" t="str">
            <v>totalcoreD599tot_A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</row>
        <row r="466">
          <cell r="AB466" t="str">
            <v>totalcoreD599sls_A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</row>
        <row r="467">
          <cell r="AB467" t="str">
            <v>totalcoreD599stk_A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</row>
        <row r="468">
          <cell r="AB468" t="str">
            <v>totalcoreG61tot_A</v>
          </cell>
          <cell r="AC468">
            <v>1128</v>
          </cell>
          <cell r="AD468">
            <v>1133</v>
          </cell>
          <cell r="AE468">
            <v>1104</v>
          </cell>
          <cell r="AF468">
            <v>1120</v>
          </cell>
          <cell r="AG468">
            <v>1149</v>
          </cell>
          <cell r="AH468">
            <v>1242</v>
          </cell>
          <cell r="AI468">
            <v>1252</v>
          </cell>
          <cell r="AJ468">
            <v>1270</v>
          </cell>
          <cell r="AK468">
            <v>1211</v>
          </cell>
          <cell r="AL468">
            <v>1250</v>
          </cell>
        </row>
        <row r="469">
          <cell r="AB469" t="str">
            <v>totalcoreG61sls_A</v>
          </cell>
          <cell r="AC469">
            <v>60127.28</v>
          </cell>
          <cell r="AD469">
            <v>61295.21</v>
          </cell>
          <cell r="AE469">
            <v>62544.43</v>
          </cell>
          <cell r="AF469">
            <v>71222.77</v>
          </cell>
          <cell r="AG469">
            <v>69770.13</v>
          </cell>
          <cell r="AH469">
            <v>76032.58</v>
          </cell>
          <cell r="AI469">
            <v>61321.120000000003</v>
          </cell>
          <cell r="AJ469">
            <v>58903.34</v>
          </cell>
          <cell r="AK469">
            <v>68598.41</v>
          </cell>
          <cell r="AL469">
            <v>67064.61</v>
          </cell>
        </row>
        <row r="470">
          <cell r="AB470" t="str">
            <v>totalcoreG61stk_A</v>
          </cell>
          <cell r="AC470">
            <v>316212.09000000003</v>
          </cell>
          <cell r="AD470">
            <v>324755.81</v>
          </cell>
          <cell r="AE470">
            <v>327066.34000000003</v>
          </cell>
          <cell r="AF470">
            <v>319250.94</v>
          </cell>
          <cell r="AG470">
            <v>311763.81</v>
          </cell>
          <cell r="AH470">
            <v>304419.75</v>
          </cell>
          <cell r="AI470">
            <v>308482.31</v>
          </cell>
          <cell r="AJ470">
            <v>292948.38</v>
          </cell>
          <cell r="AK470">
            <v>335862.59</v>
          </cell>
          <cell r="AL470">
            <v>339562.22</v>
          </cell>
        </row>
        <row r="471">
          <cell r="AB471" t="str">
            <v>totalcoreD661tot_A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</row>
        <row r="472">
          <cell r="AB472" t="str">
            <v>totalcoreD661sls_A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</row>
        <row r="473">
          <cell r="AB473" t="str">
            <v>totalcoreD661stk_A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</row>
        <row r="474">
          <cell r="AB474" t="str">
            <v>totalcoreD662tot_A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</row>
        <row r="475">
          <cell r="AB475" t="str">
            <v>totalcoreD662sls_A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</row>
        <row r="476">
          <cell r="AB476" t="str">
            <v>totalcoreD662stk_A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</row>
        <row r="477">
          <cell r="AB477" t="str">
            <v>totalcoreD663tot_A</v>
          </cell>
          <cell r="AC477">
            <v>689</v>
          </cell>
          <cell r="AD477">
            <v>689</v>
          </cell>
          <cell r="AE477">
            <v>664</v>
          </cell>
          <cell r="AF477">
            <v>680</v>
          </cell>
          <cell r="AG477">
            <v>680</v>
          </cell>
          <cell r="AH477">
            <v>741</v>
          </cell>
          <cell r="AI477">
            <v>747</v>
          </cell>
          <cell r="AJ477">
            <v>743</v>
          </cell>
          <cell r="AK477">
            <v>696</v>
          </cell>
          <cell r="AL477">
            <v>696</v>
          </cell>
        </row>
        <row r="478">
          <cell r="AB478" t="str">
            <v>totalcoreD663sls_A</v>
          </cell>
          <cell r="AC478">
            <v>15889.34</v>
          </cell>
          <cell r="AD478">
            <v>16380.21</v>
          </cell>
          <cell r="AE478">
            <v>15921.85</v>
          </cell>
          <cell r="AF478">
            <v>18076.23</v>
          </cell>
          <cell r="AG478">
            <v>16888.05</v>
          </cell>
          <cell r="AH478">
            <v>17010.3</v>
          </cell>
          <cell r="AI478">
            <v>13404.69</v>
          </cell>
          <cell r="AJ478">
            <v>13048.08</v>
          </cell>
          <cell r="AK478">
            <v>12452.36</v>
          </cell>
          <cell r="AL478">
            <v>14798.28</v>
          </cell>
        </row>
        <row r="479">
          <cell r="AB479" t="str">
            <v>totalcoreD663stk_A</v>
          </cell>
          <cell r="AC479">
            <v>39667.94</v>
          </cell>
          <cell r="AD479">
            <v>42692.6</v>
          </cell>
          <cell r="AE479">
            <v>43972.93</v>
          </cell>
          <cell r="AF479">
            <v>45340.34</v>
          </cell>
          <cell r="AG479">
            <v>45866.89</v>
          </cell>
          <cell r="AH479">
            <v>37513.129999999997</v>
          </cell>
          <cell r="AI479">
            <v>37020.92</v>
          </cell>
          <cell r="AJ479">
            <v>29641.040000000001</v>
          </cell>
          <cell r="AK479">
            <v>35177.49</v>
          </cell>
          <cell r="AL479">
            <v>36841.69</v>
          </cell>
        </row>
        <row r="480">
          <cell r="AB480" t="str">
            <v>totalcoreD665tot_A</v>
          </cell>
          <cell r="AC480">
            <v>439</v>
          </cell>
          <cell r="AD480">
            <v>444</v>
          </cell>
          <cell r="AE480">
            <v>440</v>
          </cell>
          <cell r="AF480">
            <v>440</v>
          </cell>
          <cell r="AG480">
            <v>469</v>
          </cell>
          <cell r="AH480">
            <v>501</v>
          </cell>
          <cell r="AI480">
            <v>505</v>
          </cell>
          <cell r="AJ480">
            <v>527</v>
          </cell>
          <cell r="AK480">
            <v>515</v>
          </cell>
          <cell r="AL480">
            <v>554</v>
          </cell>
        </row>
        <row r="481">
          <cell r="AB481" t="str">
            <v>totalcoreD665sls_A</v>
          </cell>
          <cell r="AC481">
            <v>44237.94</v>
          </cell>
          <cell r="AD481">
            <v>44915</v>
          </cell>
          <cell r="AE481">
            <v>46622.58</v>
          </cell>
          <cell r="AF481">
            <v>53146.53</v>
          </cell>
          <cell r="AG481">
            <v>52882.080000000002</v>
          </cell>
          <cell r="AH481">
            <v>59022.28</v>
          </cell>
          <cell r="AI481">
            <v>47916.43</v>
          </cell>
          <cell r="AJ481">
            <v>45855.26</v>
          </cell>
          <cell r="AK481">
            <v>56146.05</v>
          </cell>
          <cell r="AL481">
            <v>52266.33</v>
          </cell>
        </row>
        <row r="482">
          <cell r="AB482" t="str">
            <v>totalcoreD665stk_A</v>
          </cell>
          <cell r="AC482">
            <v>276544.15999999997</v>
          </cell>
          <cell r="AD482">
            <v>282063.21999999997</v>
          </cell>
          <cell r="AE482">
            <v>283093.40999999997</v>
          </cell>
          <cell r="AF482">
            <v>273910.59000000003</v>
          </cell>
          <cell r="AG482">
            <v>265896.90999999997</v>
          </cell>
          <cell r="AH482">
            <v>266906.63</v>
          </cell>
          <cell r="AI482">
            <v>271461.40999999997</v>
          </cell>
          <cell r="AJ482">
            <v>263307.34000000003</v>
          </cell>
          <cell r="AK482">
            <v>300685.09000000003</v>
          </cell>
          <cell r="AL482">
            <v>302720.53000000003</v>
          </cell>
        </row>
        <row r="483">
          <cell r="AB483" t="str">
            <v>totalcoreD699tot_A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</row>
        <row r="484">
          <cell r="AB484" t="str">
            <v>totalcoreD699sls_A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</row>
        <row r="485">
          <cell r="AB485" t="str">
            <v>totalcoreD699stk_A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</row>
        <row r="486">
          <cell r="AB486" t="str">
            <v>totalcoreG71tot_A</v>
          </cell>
          <cell r="AC486">
            <v>183</v>
          </cell>
          <cell r="AD486">
            <v>184</v>
          </cell>
          <cell r="AE486">
            <v>188</v>
          </cell>
          <cell r="AF486">
            <v>188</v>
          </cell>
          <cell r="AG486">
            <v>193</v>
          </cell>
          <cell r="AH486">
            <v>193</v>
          </cell>
          <cell r="AI486">
            <v>187</v>
          </cell>
          <cell r="AJ486">
            <v>176</v>
          </cell>
          <cell r="AK486">
            <v>182</v>
          </cell>
          <cell r="AL486">
            <v>240</v>
          </cell>
        </row>
        <row r="487">
          <cell r="AB487" t="str">
            <v>totalcoreG71sls_A</v>
          </cell>
          <cell r="AC487">
            <v>49291.03</v>
          </cell>
          <cell r="AD487">
            <v>49571.48</v>
          </cell>
          <cell r="AE487">
            <v>55359.53</v>
          </cell>
          <cell r="AF487">
            <v>61023.68</v>
          </cell>
          <cell r="AG487">
            <v>73828.52</v>
          </cell>
          <cell r="AH487">
            <v>92251.99</v>
          </cell>
          <cell r="AI487">
            <v>73835.11</v>
          </cell>
          <cell r="AJ487">
            <v>69406.02</v>
          </cell>
          <cell r="AK487">
            <v>80914.429999999993</v>
          </cell>
          <cell r="AL487">
            <v>72429.27</v>
          </cell>
        </row>
        <row r="488">
          <cell r="AB488" t="str">
            <v>totalcoreG71stk_A</v>
          </cell>
          <cell r="AC488">
            <v>191671.72</v>
          </cell>
          <cell r="AD488">
            <v>188215.63</v>
          </cell>
          <cell r="AE488">
            <v>193894.33</v>
          </cell>
          <cell r="AF488">
            <v>196170.94</v>
          </cell>
          <cell r="AG488">
            <v>207397.89</v>
          </cell>
          <cell r="AH488">
            <v>235322.45</v>
          </cell>
          <cell r="AI488">
            <v>223687.53</v>
          </cell>
          <cell r="AJ488">
            <v>188863.47</v>
          </cell>
          <cell r="AK488">
            <v>193424.8</v>
          </cell>
          <cell r="AL488">
            <v>196896.13</v>
          </cell>
        </row>
        <row r="489">
          <cell r="AB489" t="str">
            <v>totalcoreD771tot_A</v>
          </cell>
          <cell r="AC489">
            <v>17</v>
          </cell>
          <cell r="AD489">
            <v>18</v>
          </cell>
          <cell r="AE489">
            <v>18</v>
          </cell>
          <cell r="AF489">
            <v>18</v>
          </cell>
          <cell r="AG489">
            <v>14</v>
          </cell>
          <cell r="AH489">
            <v>14</v>
          </cell>
          <cell r="AI489">
            <v>13</v>
          </cell>
          <cell r="AJ489">
            <v>13</v>
          </cell>
          <cell r="AK489">
            <v>14</v>
          </cell>
          <cell r="AL489">
            <v>26</v>
          </cell>
        </row>
        <row r="490">
          <cell r="AB490" t="str">
            <v>totalcoreD771sls_A</v>
          </cell>
          <cell r="AC490">
            <v>13189.29</v>
          </cell>
          <cell r="AD490">
            <v>11731.33</v>
          </cell>
          <cell r="AE490">
            <v>15882.99</v>
          </cell>
          <cell r="AF490">
            <v>15549.36</v>
          </cell>
          <cell r="AG490">
            <v>18203.5</v>
          </cell>
          <cell r="AH490">
            <v>20220</v>
          </cell>
          <cell r="AI490">
            <v>16756.22</v>
          </cell>
          <cell r="AJ490">
            <v>13409.34</v>
          </cell>
          <cell r="AK490">
            <v>20315.29</v>
          </cell>
          <cell r="AL490">
            <v>9345.6</v>
          </cell>
        </row>
        <row r="491">
          <cell r="AB491" t="str">
            <v>totalcoreD771stk_A</v>
          </cell>
          <cell r="AC491">
            <v>44106.98</v>
          </cell>
          <cell r="AD491">
            <v>44173.32</v>
          </cell>
          <cell r="AE491">
            <v>45146.34</v>
          </cell>
          <cell r="AF491">
            <v>43098.93</v>
          </cell>
          <cell r="AG491">
            <v>46108.25</v>
          </cell>
          <cell r="AH491">
            <v>45315.33</v>
          </cell>
          <cell r="AI491">
            <v>43758.79</v>
          </cell>
          <cell r="AJ491">
            <v>34161.15</v>
          </cell>
          <cell r="AK491">
            <v>32586.11</v>
          </cell>
          <cell r="AL491">
            <v>34336.720000000001</v>
          </cell>
        </row>
        <row r="492">
          <cell r="AB492" t="str">
            <v>totalcoreD772tot_A</v>
          </cell>
          <cell r="AC492">
            <v>166</v>
          </cell>
          <cell r="AD492">
            <v>166</v>
          </cell>
          <cell r="AE492">
            <v>170</v>
          </cell>
          <cell r="AF492">
            <v>170</v>
          </cell>
          <cell r="AG492">
            <v>179</v>
          </cell>
          <cell r="AH492">
            <v>179</v>
          </cell>
          <cell r="AI492">
            <v>174</v>
          </cell>
          <cell r="AJ492">
            <v>163</v>
          </cell>
          <cell r="AK492">
            <v>168</v>
          </cell>
          <cell r="AL492">
            <v>214</v>
          </cell>
        </row>
        <row r="493">
          <cell r="AB493" t="str">
            <v>totalcoreD772sls_A</v>
          </cell>
          <cell r="AC493">
            <v>36101.74</v>
          </cell>
          <cell r="AD493">
            <v>37840.15</v>
          </cell>
          <cell r="AE493">
            <v>39476.54</v>
          </cell>
          <cell r="AF493">
            <v>45474.32</v>
          </cell>
          <cell r="AG493">
            <v>55625.01</v>
          </cell>
          <cell r="AH493">
            <v>72031.990000000005</v>
          </cell>
          <cell r="AI493">
            <v>57078.89</v>
          </cell>
          <cell r="AJ493">
            <v>55996.67</v>
          </cell>
          <cell r="AK493">
            <v>60599.14</v>
          </cell>
          <cell r="AL493">
            <v>63083.67</v>
          </cell>
        </row>
        <row r="494">
          <cell r="AB494" t="str">
            <v>totalcoreD772stk_A</v>
          </cell>
          <cell r="AC494">
            <v>147564.73000000001</v>
          </cell>
          <cell r="AD494">
            <v>144042.31</v>
          </cell>
          <cell r="AE494">
            <v>148747.98000000001</v>
          </cell>
          <cell r="AF494">
            <v>153072.01999999999</v>
          </cell>
          <cell r="AG494">
            <v>161289.64000000001</v>
          </cell>
          <cell r="AH494">
            <v>190007.13</v>
          </cell>
          <cell r="AI494">
            <v>179928.73</v>
          </cell>
          <cell r="AJ494">
            <v>154702.32999999999</v>
          </cell>
          <cell r="AK494">
            <v>160838.69</v>
          </cell>
          <cell r="AL494">
            <v>162559.41</v>
          </cell>
        </row>
        <row r="495">
          <cell r="AB495" t="str">
            <v>totalcoreD799tot_A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</row>
        <row r="496">
          <cell r="AB496" t="str">
            <v>totalcoreD799sls_A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</row>
        <row r="497">
          <cell r="AB497" t="str">
            <v>totalcoreD799stk_A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</row>
        <row r="498">
          <cell r="AB498" t="str">
            <v>totalcoreG81tot_A</v>
          </cell>
          <cell r="AC498">
            <v>193</v>
          </cell>
          <cell r="AD498">
            <v>195</v>
          </cell>
          <cell r="AE498">
            <v>195</v>
          </cell>
          <cell r="AF498">
            <v>195</v>
          </cell>
          <cell r="AG498">
            <v>207</v>
          </cell>
          <cell r="AH498">
            <v>207</v>
          </cell>
          <cell r="AI498">
            <v>207</v>
          </cell>
          <cell r="AJ498">
            <v>208</v>
          </cell>
          <cell r="AK498">
            <v>208</v>
          </cell>
          <cell r="AL498">
            <v>209</v>
          </cell>
        </row>
        <row r="499">
          <cell r="AB499" t="str">
            <v>totalcoreG81sls_A</v>
          </cell>
          <cell r="AC499">
            <v>9640.1200000000008</v>
          </cell>
          <cell r="AD499">
            <v>9760.26</v>
          </cell>
          <cell r="AE499">
            <v>12705.74</v>
          </cell>
          <cell r="AF499">
            <v>12893.93</v>
          </cell>
          <cell r="AG499">
            <v>11817.98</v>
          </cell>
          <cell r="AH499">
            <v>13811.17</v>
          </cell>
          <cell r="AI499">
            <v>13685.08</v>
          </cell>
          <cell r="AJ499">
            <v>14409.59</v>
          </cell>
          <cell r="AK499">
            <v>13769.88</v>
          </cell>
          <cell r="AL499">
            <v>13929.06</v>
          </cell>
        </row>
        <row r="500">
          <cell r="AB500" t="str">
            <v>totalcoreG81stk_A</v>
          </cell>
          <cell r="AC500">
            <v>15624.56</v>
          </cell>
          <cell r="AD500">
            <v>15096.5</v>
          </cell>
          <cell r="AE500">
            <v>14906.18</v>
          </cell>
          <cell r="AF500">
            <v>13467.1</v>
          </cell>
          <cell r="AG500">
            <v>15728.62</v>
          </cell>
          <cell r="AH500">
            <v>16657.88</v>
          </cell>
          <cell r="AI500">
            <v>18757.47</v>
          </cell>
          <cell r="AJ500">
            <v>22424.14</v>
          </cell>
          <cell r="AK500">
            <v>22394.36</v>
          </cell>
          <cell r="AL500">
            <v>22690.91</v>
          </cell>
        </row>
        <row r="501">
          <cell r="AB501" t="str">
            <v>totalcoreD881tot_A</v>
          </cell>
          <cell r="AC501">
            <v>193</v>
          </cell>
          <cell r="AD501">
            <v>195</v>
          </cell>
          <cell r="AE501">
            <v>195</v>
          </cell>
          <cell r="AF501">
            <v>195</v>
          </cell>
          <cell r="AG501">
            <v>207</v>
          </cell>
          <cell r="AH501">
            <v>207</v>
          </cell>
          <cell r="AI501">
            <v>207</v>
          </cell>
          <cell r="AJ501">
            <v>208</v>
          </cell>
          <cell r="AK501">
            <v>208</v>
          </cell>
          <cell r="AL501">
            <v>209</v>
          </cell>
        </row>
        <row r="502">
          <cell r="AB502" t="str">
            <v>totalcoreD881sls_A</v>
          </cell>
          <cell r="AC502">
            <v>9640.1200000000008</v>
          </cell>
          <cell r="AD502">
            <v>9760.26</v>
          </cell>
          <cell r="AE502">
            <v>12705.74</v>
          </cell>
          <cell r="AF502">
            <v>12893.93</v>
          </cell>
          <cell r="AG502">
            <v>11817.98</v>
          </cell>
          <cell r="AH502">
            <v>13811.17</v>
          </cell>
          <cell r="AI502">
            <v>13685.08</v>
          </cell>
          <cell r="AJ502">
            <v>14409.59</v>
          </cell>
          <cell r="AK502">
            <v>13769.88</v>
          </cell>
          <cell r="AL502">
            <v>13929.06</v>
          </cell>
        </row>
        <row r="503">
          <cell r="AB503" t="str">
            <v>totalcoreD881stk_A</v>
          </cell>
          <cell r="AC503">
            <v>15624.56</v>
          </cell>
          <cell r="AD503">
            <v>15096.5</v>
          </cell>
          <cell r="AE503">
            <v>14906.18</v>
          </cell>
          <cell r="AF503">
            <v>13467.1</v>
          </cell>
          <cell r="AG503">
            <v>15728.62</v>
          </cell>
          <cell r="AH503">
            <v>16657.88</v>
          </cell>
          <cell r="AI503">
            <v>18757.47</v>
          </cell>
          <cell r="AJ503">
            <v>22424.14</v>
          </cell>
          <cell r="AK503">
            <v>22394.36</v>
          </cell>
          <cell r="AL503">
            <v>22690.91</v>
          </cell>
        </row>
        <row r="504">
          <cell r="AB504" t="str">
            <v>totalcoreD899tot_A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</row>
        <row r="505">
          <cell r="AB505" t="str">
            <v>totalcoreD899sls_A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</row>
        <row r="506">
          <cell r="AB506" t="str">
            <v>totalcoreD899stk_A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</row>
        <row r="507">
          <cell r="AB507" t="str">
            <v>totalcorexWDFtot_A</v>
          </cell>
          <cell r="AC507">
            <v>148</v>
          </cell>
          <cell r="AD507">
            <v>148</v>
          </cell>
          <cell r="AE507">
            <v>148</v>
          </cell>
          <cell r="AF507">
            <v>148</v>
          </cell>
          <cell r="AG507">
            <v>149</v>
          </cell>
          <cell r="AH507">
            <v>149</v>
          </cell>
          <cell r="AI507">
            <v>149</v>
          </cell>
          <cell r="AJ507">
            <v>147</v>
          </cell>
          <cell r="AK507">
            <v>147</v>
          </cell>
          <cell r="AL507">
            <v>147</v>
          </cell>
        </row>
        <row r="508">
          <cell r="AB508" t="str">
            <v>totalcorexWDFsls_A</v>
          </cell>
          <cell r="AC508">
            <v>508.93</v>
          </cell>
          <cell r="AD508">
            <v>529.15</v>
          </cell>
          <cell r="AE508">
            <v>222.97</v>
          </cell>
          <cell r="AF508">
            <v>106.52</v>
          </cell>
          <cell r="AG508">
            <v>44.98</v>
          </cell>
          <cell r="AH508">
            <v>55.57</v>
          </cell>
          <cell r="AI508">
            <v>5.04</v>
          </cell>
          <cell r="AJ508">
            <v>48.04</v>
          </cell>
          <cell r="AK508">
            <v>0.14000000000000001</v>
          </cell>
          <cell r="AL508">
            <v>46.43</v>
          </cell>
        </row>
        <row r="509">
          <cell r="AB509" t="str">
            <v>totalcorexWDFstk_A</v>
          </cell>
          <cell r="AC509">
            <v>595127.13</v>
          </cell>
          <cell r="AD509">
            <v>572732.25</v>
          </cell>
          <cell r="AE509">
            <v>610917</v>
          </cell>
          <cell r="AF509">
            <v>570236.13</v>
          </cell>
          <cell r="AG509">
            <v>582550.43999999994</v>
          </cell>
          <cell r="AH509">
            <v>577280.38</v>
          </cell>
          <cell r="AI509">
            <v>613666.88</v>
          </cell>
          <cell r="AJ509">
            <v>647128.68999999994</v>
          </cell>
          <cell r="AK509">
            <v>630606.13</v>
          </cell>
          <cell r="AL509">
            <v>632552.56000000006</v>
          </cell>
        </row>
        <row r="510">
          <cell r="AB510" t="str">
            <v>totalcoreG91tot_A</v>
          </cell>
          <cell r="AC510">
            <v>148</v>
          </cell>
          <cell r="AD510">
            <v>148</v>
          </cell>
          <cell r="AE510">
            <v>148</v>
          </cell>
          <cell r="AF510">
            <v>148</v>
          </cell>
          <cell r="AG510">
            <v>149</v>
          </cell>
          <cell r="AH510">
            <v>149</v>
          </cell>
          <cell r="AI510">
            <v>149</v>
          </cell>
          <cell r="AJ510">
            <v>147</v>
          </cell>
          <cell r="AK510">
            <v>147</v>
          </cell>
          <cell r="AL510">
            <v>147</v>
          </cell>
        </row>
        <row r="511">
          <cell r="AB511" t="str">
            <v>totalcoreG91sls_A</v>
          </cell>
          <cell r="AC511">
            <v>508.93</v>
          </cell>
          <cell r="AD511">
            <v>529.15</v>
          </cell>
          <cell r="AE511">
            <v>222.97</v>
          </cell>
          <cell r="AF511">
            <v>106.52</v>
          </cell>
          <cell r="AG511">
            <v>44.98</v>
          </cell>
          <cell r="AH511">
            <v>55.57</v>
          </cell>
          <cell r="AI511">
            <v>5.04</v>
          </cell>
          <cell r="AJ511">
            <v>48.04</v>
          </cell>
          <cell r="AK511">
            <v>0.14000000000000001</v>
          </cell>
          <cell r="AL511">
            <v>46.43</v>
          </cell>
        </row>
        <row r="512">
          <cell r="AB512" t="str">
            <v>totalcoreG91stk_A</v>
          </cell>
          <cell r="AC512">
            <v>595127.13</v>
          </cell>
          <cell r="AD512">
            <v>572732.25</v>
          </cell>
          <cell r="AE512">
            <v>610917</v>
          </cell>
          <cell r="AF512">
            <v>570236.13</v>
          </cell>
          <cell r="AG512">
            <v>582550.43999999994</v>
          </cell>
          <cell r="AH512">
            <v>577280.38</v>
          </cell>
          <cell r="AI512">
            <v>613666.88</v>
          </cell>
          <cell r="AJ512">
            <v>647128.68999999994</v>
          </cell>
          <cell r="AK512">
            <v>630606.13</v>
          </cell>
          <cell r="AL512">
            <v>632552.56000000006</v>
          </cell>
        </row>
        <row r="513">
          <cell r="AB513" t="str">
            <v>totalcoreD990tot_A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</row>
        <row r="514">
          <cell r="AB514" t="str">
            <v>totalcoreD990sls_A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</row>
        <row r="515">
          <cell r="AB515" t="str">
            <v>totalcoreD990stk_A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</row>
        <row r="516">
          <cell r="AB516" t="str">
            <v>totalcoreD991tot_A</v>
          </cell>
          <cell r="AC516">
            <v>107</v>
          </cell>
          <cell r="AD516">
            <v>107</v>
          </cell>
          <cell r="AE516">
            <v>107</v>
          </cell>
          <cell r="AF516">
            <v>107</v>
          </cell>
          <cell r="AG516">
            <v>108</v>
          </cell>
          <cell r="AH516">
            <v>108</v>
          </cell>
          <cell r="AI516">
            <v>108</v>
          </cell>
          <cell r="AJ516">
            <v>108</v>
          </cell>
          <cell r="AK516">
            <v>108</v>
          </cell>
          <cell r="AL516">
            <v>108</v>
          </cell>
        </row>
        <row r="517">
          <cell r="AB517" t="str">
            <v>totalcoreD991sls_A</v>
          </cell>
          <cell r="AC517">
            <v>445</v>
          </cell>
          <cell r="AD517">
            <v>450</v>
          </cell>
          <cell r="AE517">
            <v>135</v>
          </cell>
          <cell r="AF517">
            <v>35</v>
          </cell>
          <cell r="AG517">
            <v>0</v>
          </cell>
          <cell r="AH517">
            <v>0</v>
          </cell>
          <cell r="AI517">
            <v>5</v>
          </cell>
          <cell r="AJ517">
            <v>0</v>
          </cell>
          <cell r="AK517">
            <v>0</v>
          </cell>
          <cell r="AL517">
            <v>9.35</v>
          </cell>
        </row>
        <row r="518">
          <cell r="AB518" t="str">
            <v>totalcoreD991stk_A</v>
          </cell>
          <cell r="AC518">
            <v>587377</v>
          </cell>
          <cell r="AD518">
            <v>563843.68999999994</v>
          </cell>
          <cell r="AE518">
            <v>601980.25</v>
          </cell>
          <cell r="AF518">
            <v>565217.68999999994</v>
          </cell>
          <cell r="AG518">
            <v>577561.5</v>
          </cell>
          <cell r="AH518">
            <v>572416.81000000006</v>
          </cell>
          <cell r="AI518">
            <v>608822.5</v>
          </cell>
          <cell r="AJ518">
            <v>642074.68999999994</v>
          </cell>
          <cell r="AK518">
            <v>626436.88</v>
          </cell>
          <cell r="AL518">
            <v>630931</v>
          </cell>
        </row>
        <row r="519">
          <cell r="AB519" t="str">
            <v>totalcoreD992tot_A</v>
          </cell>
          <cell r="AC519">
            <v>39</v>
          </cell>
          <cell r="AD519">
            <v>39</v>
          </cell>
          <cell r="AE519">
            <v>39</v>
          </cell>
          <cell r="AF519">
            <v>39</v>
          </cell>
          <cell r="AG519">
            <v>39</v>
          </cell>
          <cell r="AH519">
            <v>39</v>
          </cell>
          <cell r="AI519">
            <v>39</v>
          </cell>
          <cell r="AJ519">
            <v>37</v>
          </cell>
          <cell r="AK519">
            <v>37</v>
          </cell>
          <cell r="AL519">
            <v>37</v>
          </cell>
        </row>
        <row r="520">
          <cell r="AB520" t="str">
            <v>totalcoreD992sls_A</v>
          </cell>
          <cell r="AC520">
            <v>63.93</v>
          </cell>
          <cell r="AD520">
            <v>79.150000000000006</v>
          </cell>
          <cell r="AE520">
            <v>87.97</v>
          </cell>
          <cell r="AF520">
            <v>71.52</v>
          </cell>
          <cell r="AG520">
            <v>44.98</v>
          </cell>
          <cell r="AH520">
            <v>55.57</v>
          </cell>
          <cell r="AI520">
            <v>0.04</v>
          </cell>
          <cell r="AJ520">
            <v>48.04</v>
          </cell>
          <cell r="AK520">
            <v>0.14000000000000001</v>
          </cell>
          <cell r="AL520">
            <v>37.08</v>
          </cell>
        </row>
        <row r="521">
          <cell r="AB521" t="str">
            <v>totalcoreD992stk_A</v>
          </cell>
          <cell r="AC521">
            <v>7750.15</v>
          </cell>
          <cell r="AD521">
            <v>8888.56</v>
          </cell>
          <cell r="AE521">
            <v>8936.76</v>
          </cell>
          <cell r="AF521">
            <v>5018.42</v>
          </cell>
          <cell r="AG521">
            <v>4988.92</v>
          </cell>
          <cell r="AH521">
            <v>4863.54</v>
          </cell>
          <cell r="AI521">
            <v>4844.3999999999996</v>
          </cell>
          <cell r="AJ521">
            <v>5054.03</v>
          </cell>
          <cell r="AK521">
            <v>4169.22</v>
          </cell>
          <cell r="AL521">
            <v>1621.56</v>
          </cell>
        </row>
        <row r="522">
          <cell r="AB522" t="str">
            <v>totalcoreD999tot_A</v>
          </cell>
          <cell r="AC522">
            <v>2</v>
          </cell>
          <cell r="AD522">
            <v>2</v>
          </cell>
          <cell r="AE522">
            <v>2</v>
          </cell>
          <cell r="AF522">
            <v>2</v>
          </cell>
          <cell r="AG522">
            <v>2</v>
          </cell>
          <cell r="AH522">
            <v>2</v>
          </cell>
          <cell r="AI522">
            <v>2</v>
          </cell>
          <cell r="AJ522">
            <v>2</v>
          </cell>
          <cell r="AK522">
            <v>2</v>
          </cell>
          <cell r="AL522">
            <v>2</v>
          </cell>
        </row>
        <row r="523">
          <cell r="AB523" t="str">
            <v>totalcoreD999sls_A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</row>
        <row r="524">
          <cell r="AB524" t="str">
            <v>totalcoreD999stk_A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</row>
        <row r="525">
          <cell r="AB525" t="str">
            <v>totalbranchWDFtot_A</v>
          </cell>
          <cell r="AC525">
            <v>4003</v>
          </cell>
          <cell r="AD525">
            <v>3946</v>
          </cell>
          <cell r="AE525">
            <v>3831</v>
          </cell>
          <cell r="AF525">
            <v>4646</v>
          </cell>
          <cell r="AG525">
            <v>4546</v>
          </cell>
          <cell r="AH525">
            <v>4510</v>
          </cell>
          <cell r="AI525">
            <v>4482</v>
          </cell>
          <cell r="AJ525">
            <v>4426</v>
          </cell>
          <cell r="AK525">
            <v>4439</v>
          </cell>
          <cell r="AL525">
            <v>4413</v>
          </cell>
        </row>
        <row r="526">
          <cell r="AB526" t="str">
            <v>totalbranchWDFsls_A</v>
          </cell>
          <cell r="AC526">
            <v>529336.18999999994</v>
          </cell>
          <cell r="AD526">
            <v>528136.38</v>
          </cell>
          <cell r="AE526">
            <v>505384</v>
          </cell>
          <cell r="AF526">
            <v>481998.34</v>
          </cell>
          <cell r="AG526">
            <v>466085.25</v>
          </cell>
          <cell r="AH526">
            <v>498183.78</v>
          </cell>
          <cell r="AI526">
            <v>375086.03</v>
          </cell>
          <cell r="AJ526">
            <v>413394</v>
          </cell>
          <cell r="AK526">
            <v>454246.94</v>
          </cell>
          <cell r="AL526">
            <v>437969.59</v>
          </cell>
        </row>
        <row r="527">
          <cell r="AB527" t="str">
            <v>totalbranchWDFstk_A</v>
          </cell>
          <cell r="AC527">
            <v>2062375.75</v>
          </cell>
          <cell r="AD527">
            <v>2046202.5</v>
          </cell>
          <cell r="AE527">
            <v>1943653.25</v>
          </cell>
          <cell r="AF527">
            <v>1899068.88</v>
          </cell>
          <cell r="AG527">
            <v>1783059.25</v>
          </cell>
          <cell r="AH527">
            <v>1740155.25</v>
          </cell>
          <cell r="AI527">
            <v>1711410.38</v>
          </cell>
          <cell r="AJ527">
            <v>1595997.13</v>
          </cell>
          <cell r="AK527">
            <v>1671495</v>
          </cell>
          <cell r="AL527">
            <v>1634549.49</v>
          </cell>
        </row>
        <row r="528">
          <cell r="AB528" t="str">
            <v>totalbranchG01tot_A</v>
          </cell>
          <cell r="AC528">
            <v>909</v>
          </cell>
          <cell r="AD528">
            <v>909</v>
          </cell>
          <cell r="AE528">
            <v>912</v>
          </cell>
          <cell r="AF528">
            <v>924</v>
          </cell>
          <cell r="AG528">
            <v>924</v>
          </cell>
          <cell r="AH528">
            <v>928</v>
          </cell>
          <cell r="AI528">
            <v>928</v>
          </cell>
          <cell r="AJ528">
            <v>928</v>
          </cell>
          <cell r="AK528">
            <v>965</v>
          </cell>
          <cell r="AL528">
            <v>973</v>
          </cell>
        </row>
        <row r="529">
          <cell r="AB529" t="str">
            <v>totalbranchG01sls_A</v>
          </cell>
          <cell r="AC529">
            <v>74037.7</v>
          </cell>
          <cell r="AD529">
            <v>78206.399999999994</v>
          </cell>
          <cell r="AE529">
            <v>74420.429999999993</v>
          </cell>
          <cell r="AF529">
            <v>81019.490000000005</v>
          </cell>
          <cell r="AG529">
            <v>66147.41</v>
          </cell>
          <cell r="AH529">
            <v>64599.43</v>
          </cell>
          <cell r="AI529">
            <v>52244.67</v>
          </cell>
          <cell r="AJ529">
            <v>61411.06</v>
          </cell>
          <cell r="AK529">
            <v>66991.61</v>
          </cell>
          <cell r="AL529">
            <v>63407.48</v>
          </cell>
        </row>
        <row r="530">
          <cell r="AB530" t="str">
            <v>totalbranchG01stk_A</v>
          </cell>
          <cell r="AC530">
            <v>232959.38</v>
          </cell>
          <cell r="AD530">
            <v>248748.86</v>
          </cell>
          <cell r="AE530">
            <v>233882.42</v>
          </cell>
          <cell r="AF530">
            <v>238118.55</v>
          </cell>
          <cell r="AG530">
            <v>245645.55</v>
          </cell>
          <cell r="AH530">
            <v>251160.25</v>
          </cell>
          <cell r="AI530">
            <v>240106.94</v>
          </cell>
          <cell r="AJ530">
            <v>252505.44</v>
          </cell>
          <cell r="AK530">
            <v>253952.36</v>
          </cell>
          <cell r="AL530">
            <v>254541.84</v>
          </cell>
        </row>
        <row r="531">
          <cell r="AB531" t="str">
            <v>totalbranchD001tot_A</v>
          </cell>
          <cell r="AC531">
            <v>194</v>
          </cell>
          <cell r="AD531">
            <v>194</v>
          </cell>
          <cell r="AE531">
            <v>194</v>
          </cell>
          <cell r="AF531">
            <v>194</v>
          </cell>
          <cell r="AG531">
            <v>194</v>
          </cell>
          <cell r="AH531">
            <v>198</v>
          </cell>
          <cell r="AI531">
            <v>198</v>
          </cell>
          <cell r="AJ531">
            <v>194</v>
          </cell>
          <cell r="AK531">
            <v>191</v>
          </cell>
          <cell r="AL531">
            <v>191</v>
          </cell>
        </row>
        <row r="532">
          <cell r="AB532" t="str">
            <v>totalbranchD001sls_A</v>
          </cell>
          <cell r="AC532">
            <v>31891.5</v>
          </cell>
          <cell r="AD532">
            <v>30743.79</v>
          </cell>
          <cell r="AE532">
            <v>28718.37</v>
          </cell>
          <cell r="AF532">
            <v>30407.52</v>
          </cell>
          <cell r="AG532">
            <v>21624.240000000002</v>
          </cell>
          <cell r="AH532">
            <v>19391.23</v>
          </cell>
          <cell r="AI532">
            <v>15631.39</v>
          </cell>
          <cell r="AJ532">
            <v>20159.07</v>
          </cell>
          <cell r="AK532">
            <v>21638.9</v>
          </cell>
          <cell r="AL532">
            <v>21213.119999999999</v>
          </cell>
        </row>
        <row r="533">
          <cell r="AB533" t="str">
            <v>totalbranchD001stk_A</v>
          </cell>
          <cell r="AC533">
            <v>64837.32</v>
          </cell>
          <cell r="AD533">
            <v>64099.72</v>
          </cell>
          <cell r="AE533">
            <v>61712.35</v>
          </cell>
          <cell r="AF533">
            <v>58844.41</v>
          </cell>
          <cell r="AG533">
            <v>58091.11</v>
          </cell>
          <cell r="AH533">
            <v>57047.89</v>
          </cell>
          <cell r="AI533">
            <v>57931.75</v>
          </cell>
          <cell r="AJ533">
            <v>61062.55</v>
          </cell>
          <cell r="AK533">
            <v>61634.69</v>
          </cell>
          <cell r="AL533">
            <v>61994.01</v>
          </cell>
        </row>
        <row r="534">
          <cell r="AB534" t="str">
            <v>totalbranchD002tot_A</v>
          </cell>
          <cell r="AC534">
            <v>63</v>
          </cell>
          <cell r="AD534">
            <v>63</v>
          </cell>
          <cell r="AE534">
            <v>63</v>
          </cell>
          <cell r="AF534">
            <v>67</v>
          </cell>
          <cell r="AG534">
            <v>67</v>
          </cell>
          <cell r="AH534">
            <v>67</v>
          </cell>
          <cell r="AI534">
            <v>67</v>
          </cell>
          <cell r="AJ534">
            <v>67</v>
          </cell>
          <cell r="AK534">
            <v>75</v>
          </cell>
          <cell r="AL534">
            <v>75</v>
          </cell>
        </row>
        <row r="535">
          <cell r="AB535" t="str">
            <v>totalbranchD002sls_A</v>
          </cell>
          <cell r="AC535">
            <v>5432.5</v>
          </cell>
          <cell r="AD535">
            <v>5594.34</v>
          </cell>
          <cell r="AE535">
            <v>5587.49</v>
          </cell>
          <cell r="AF535">
            <v>5587.75</v>
          </cell>
          <cell r="AG535">
            <v>4831.3500000000004</v>
          </cell>
          <cell r="AH535">
            <v>5220.93</v>
          </cell>
          <cell r="AI535">
            <v>4754.3999999999996</v>
          </cell>
          <cell r="AJ535">
            <v>5316.79</v>
          </cell>
          <cell r="AK535">
            <v>7116.43</v>
          </cell>
          <cell r="AL535">
            <v>5999.95</v>
          </cell>
        </row>
        <row r="536">
          <cell r="AB536" t="str">
            <v>totalbranchD002stk_A</v>
          </cell>
          <cell r="AC536">
            <v>12521.68</v>
          </cell>
          <cell r="AD536">
            <v>13570.01</v>
          </cell>
          <cell r="AE536">
            <v>12963.81</v>
          </cell>
          <cell r="AF536">
            <v>13381.64</v>
          </cell>
          <cell r="AG536">
            <v>14191.89</v>
          </cell>
          <cell r="AH536">
            <v>14223.78</v>
          </cell>
          <cell r="AI536">
            <v>13067.09</v>
          </cell>
          <cell r="AJ536">
            <v>14332.89</v>
          </cell>
          <cell r="AK536">
            <v>14606.51</v>
          </cell>
          <cell r="AL536">
            <v>14953.09</v>
          </cell>
        </row>
        <row r="537">
          <cell r="AB537" t="str">
            <v>totalbranchD003tot_A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</row>
        <row r="538">
          <cell r="AB538" t="str">
            <v>totalbranchD003sls_A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</row>
        <row r="539">
          <cell r="AB539" t="str">
            <v>totalbranchD003stk_A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</row>
        <row r="540">
          <cell r="AB540" t="str">
            <v>totalbranchD004tot_A</v>
          </cell>
          <cell r="AC540">
            <v>11</v>
          </cell>
          <cell r="AD540">
            <v>11</v>
          </cell>
          <cell r="AE540">
            <v>11</v>
          </cell>
          <cell r="AF540">
            <v>11</v>
          </cell>
          <cell r="AG540">
            <v>11</v>
          </cell>
          <cell r="AH540">
            <v>11</v>
          </cell>
          <cell r="AI540">
            <v>11</v>
          </cell>
          <cell r="AJ540">
            <v>11</v>
          </cell>
          <cell r="AK540">
            <v>11</v>
          </cell>
          <cell r="AL540">
            <v>11</v>
          </cell>
        </row>
        <row r="541">
          <cell r="AB541" t="str">
            <v>totalbranchD004sls_A</v>
          </cell>
          <cell r="AC541">
            <v>477.9</v>
          </cell>
          <cell r="AD541">
            <v>485.95</v>
          </cell>
          <cell r="AE541">
            <v>639.35</v>
          </cell>
          <cell r="AF541">
            <v>1059.7</v>
          </cell>
          <cell r="AG541">
            <v>732.1</v>
          </cell>
          <cell r="AH541">
            <v>548.9</v>
          </cell>
          <cell r="AI541">
            <v>384.3</v>
          </cell>
          <cell r="AJ541">
            <v>683</v>
          </cell>
          <cell r="AK541">
            <v>1155.8499999999999</v>
          </cell>
          <cell r="AL541">
            <v>914.05</v>
          </cell>
        </row>
        <row r="542">
          <cell r="AB542" t="str">
            <v>totalbranchD004stk_A</v>
          </cell>
          <cell r="AC542">
            <v>641.17999999999995</v>
          </cell>
          <cell r="AD542">
            <v>946.59</v>
          </cell>
          <cell r="AE542">
            <v>787.59</v>
          </cell>
          <cell r="AF542">
            <v>816.26</v>
          </cell>
          <cell r="AG542">
            <v>674.53</v>
          </cell>
          <cell r="AH542">
            <v>574.48</v>
          </cell>
          <cell r="AI542">
            <v>406.37</v>
          </cell>
          <cell r="AJ542">
            <v>1278.69</v>
          </cell>
          <cell r="AK542">
            <v>979.84</v>
          </cell>
          <cell r="AL542">
            <v>1143.5999999999999</v>
          </cell>
        </row>
        <row r="543">
          <cell r="AB543" t="str">
            <v>totalbranchD005tot_A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</row>
        <row r="544">
          <cell r="AB544" t="str">
            <v>totalbranchD005sls_A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</row>
        <row r="545">
          <cell r="AB545" t="str">
            <v>totalbranchD005stk_A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</row>
        <row r="546">
          <cell r="AB546" t="str">
            <v>totalbranchD006tot_A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</row>
        <row r="547">
          <cell r="AB547" t="str">
            <v>totalbranchD006sls_A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</row>
        <row r="548">
          <cell r="AB548" t="str">
            <v>totalbranchD006stk_A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</row>
        <row r="549">
          <cell r="AB549" t="str">
            <v>totalbranchD040tot_A</v>
          </cell>
          <cell r="AC549">
            <v>641</v>
          </cell>
          <cell r="AD549">
            <v>641</v>
          </cell>
          <cell r="AE549">
            <v>644</v>
          </cell>
          <cell r="AF549">
            <v>652</v>
          </cell>
          <cell r="AG549">
            <v>652</v>
          </cell>
          <cell r="AH549">
            <v>652</v>
          </cell>
          <cell r="AI549">
            <v>652</v>
          </cell>
          <cell r="AJ549">
            <v>656</v>
          </cell>
          <cell r="AK549">
            <v>688</v>
          </cell>
          <cell r="AL549">
            <v>696</v>
          </cell>
        </row>
        <row r="550">
          <cell r="AB550" t="str">
            <v>totalbranchD040sls_A</v>
          </cell>
          <cell r="AC550">
            <v>36235.800000000003</v>
          </cell>
          <cell r="AD550">
            <v>41382.32</v>
          </cell>
          <cell r="AE550">
            <v>39475.22</v>
          </cell>
          <cell r="AF550">
            <v>43964.52</v>
          </cell>
          <cell r="AG550">
            <v>38959.72</v>
          </cell>
          <cell r="AH550">
            <v>39438.370000000003</v>
          </cell>
          <cell r="AI550">
            <v>31474.58</v>
          </cell>
          <cell r="AJ550">
            <v>35252.199999999997</v>
          </cell>
          <cell r="AK550">
            <v>37080.43</v>
          </cell>
          <cell r="AL550">
            <v>35280.36</v>
          </cell>
        </row>
        <row r="551">
          <cell r="AB551" t="str">
            <v>totalbranchD040stk_A</v>
          </cell>
          <cell r="AC551">
            <v>154959.19</v>
          </cell>
          <cell r="AD551">
            <v>170132.55</v>
          </cell>
          <cell r="AE551">
            <v>158418.67000000001</v>
          </cell>
          <cell r="AF551">
            <v>165076.23000000001</v>
          </cell>
          <cell r="AG551">
            <v>172688.02</v>
          </cell>
          <cell r="AH551">
            <v>179314.09</v>
          </cell>
          <cell r="AI551">
            <v>168701.73</v>
          </cell>
          <cell r="AJ551">
            <v>175831.31</v>
          </cell>
          <cell r="AK551">
            <v>176731.31</v>
          </cell>
          <cell r="AL551">
            <v>176451.14</v>
          </cell>
        </row>
        <row r="552">
          <cell r="AB552" t="str">
            <v>totalbranchD099tot_A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</row>
        <row r="553">
          <cell r="AB553" t="str">
            <v>totalbranchD099sls_A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</row>
        <row r="554">
          <cell r="AB554" t="str">
            <v>totalbranchD099stk_A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</row>
        <row r="555">
          <cell r="AB555" t="str">
            <v>totalbranchG11tot_A</v>
          </cell>
          <cell r="AC555">
            <v>176</v>
          </cell>
          <cell r="AD555">
            <v>179</v>
          </cell>
          <cell r="AE555">
            <v>180</v>
          </cell>
          <cell r="AF555">
            <v>180</v>
          </cell>
          <cell r="AG555">
            <v>180</v>
          </cell>
          <cell r="AH555">
            <v>169</v>
          </cell>
          <cell r="AI555">
            <v>169</v>
          </cell>
          <cell r="AJ555">
            <v>173</v>
          </cell>
          <cell r="AK555">
            <v>173</v>
          </cell>
          <cell r="AL555">
            <v>177</v>
          </cell>
        </row>
        <row r="556">
          <cell r="AB556" t="str">
            <v>totalbranchG11sls_A</v>
          </cell>
          <cell r="AC556">
            <v>25218.68</v>
          </cell>
          <cell r="AD556">
            <v>30103.66</v>
          </cell>
          <cell r="AE556">
            <v>27869.64</v>
          </cell>
          <cell r="AF556">
            <v>27174.639999999999</v>
          </cell>
          <cell r="AG556">
            <v>29202.84</v>
          </cell>
          <cell r="AH556">
            <v>35886.36</v>
          </cell>
          <cell r="AI556">
            <v>28482.86</v>
          </cell>
          <cell r="AJ556">
            <v>34111.699999999997</v>
          </cell>
          <cell r="AK556">
            <v>36046.11</v>
          </cell>
          <cell r="AL556">
            <v>37193.07</v>
          </cell>
        </row>
        <row r="557">
          <cell r="AB557" t="str">
            <v>totalbranchG11stk_A</v>
          </cell>
          <cell r="AC557">
            <v>167864.28</v>
          </cell>
          <cell r="AD557">
            <v>163713.32999999999</v>
          </cell>
          <cell r="AE557">
            <v>168484.63</v>
          </cell>
          <cell r="AF557">
            <v>165963.73000000001</v>
          </cell>
          <cell r="AG557">
            <v>167924.16</v>
          </cell>
          <cell r="AH557">
            <v>157264.53</v>
          </cell>
          <cell r="AI557">
            <v>154151.78</v>
          </cell>
          <cell r="AJ557">
            <v>152897.82999999999</v>
          </cell>
          <cell r="AK557">
            <v>160788.60999999999</v>
          </cell>
          <cell r="AL557">
            <v>165709.97</v>
          </cell>
        </row>
        <row r="558">
          <cell r="AB558" t="str">
            <v>totalbranchD111tot_A</v>
          </cell>
          <cell r="AC558">
            <v>32</v>
          </cell>
          <cell r="AD558">
            <v>35</v>
          </cell>
          <cell r="AE558">
            <v>35</v>
          </cell>
          <cell r="AF558">
            <v>35</v>
          </cell>
          <cell r="AG558">
            <v>35</v>
          </cell>
          <cell r="AH558">
            <v>32</v>
          </cell>
          <cell r="AI558">
            <v>32</v>
          </cell>
          <cell r="AJ558">
            <v>36</v>
          </cell>
          <cell r="AK558">
            <v>36</v>
          </cell>
          <cell r="AL558">
            <v>36</v>
          </cell>
        </row>
        <row r="559">
          <cell r="AB559" t="str">
            <v>totalbranchD111sls_A</v>
          </cell>
          <cell r="AC559">
            <v>7634.19</v>
          </cell>
          <cell r="AD559">
            <v>8733.7800000000007</v>
          </cell>
          <cell r="AE559">
            <v>8085.96</v>
          </cell>
          <cell r="AF559">
            <v>9012.2000000000007</v>
          </cell>
          <cell r="AG559">
            <v>11113.25</v>
          </cell>
          <cell r="AH559">
            <v>12055.8</v>
          </cell>
          <cell r="AI559">
            <v>10202.030000000001</v>
          </cell>
          <cell r="AJ559">
            <v>11860.14</v>
          </cell>
          <cell r="AK559">
            <v>12624.99</v>
          </cell>
          <cell r="AL559">
            <v>12328.8</v>
          </cell>
        </row>
        <row r="560">
          <cell r="AB560" t="str">
            <v>totalbranchD111stk_A</v>
          </cell>
          <cell r="AC560">
            <v>76080.740000000005</v>
          </cell>
          <cell r="AD560">
            <v>73796.17</v>
          </cell>
          <cell r="AE560">
            <v>74294.09</v>
          </cell>
          <cell r="AF560">
            <v>74652.22</v>
          </cell>
          <cell r="AG560">
            <v>73406.710000000006</v>
          </cell>
          <cell r="AH560">
            <v>70316.800000000003</v>
          </cell>
          <cell r="AI560">
            <v>68179.61</v>
          </cell>
          <cell r="AJ560">
            <v>70018.94</v>
          </cell>
          <cell r="AK560">
            <v>74678.09</v>
          </cell>
          <cell r="AL560">
            <v>73514.83</v>
          </cell>
        </row>
        <row r="561">
          <cell r="AB561" t="str">
            <v>totalbranchD112tot_A</v>
          </cell>
          <cell r="AC561">
            <v>138</v>
          </cell>
          <cell r="AD561">
            <v>138</v>
          </cell>
          <cell r="AE561">
            <v>140</v>
          </cell>
          <cell r="AF561">
            <v>140</v>
          </cell>
          <cell r="AG561">
            <v>140</v>
          </cell>
          <cell r="AH561">
            <v>132</v>
          </cell>
          <cell r="AI561">
            <v>132</v>
          </cell>
          <cell r="AJ561">
            <v>132</v>
          </cell>
          <cell r="AK561">
            <v>132</v>
          </cell>
          <cell r="AL561">
            <v>134</v>
          </cell>
        </row>
        <row r="562">
          <cell r="AB562" t="str">
            <v>totalbranchD112sls_A</v>
          </cell>
          <cell r="AC562">
            <v>15768.39</v>
          </cell>
          <cell r="AD562">
            <v>18891.080000000002</v>
          </cell>
          <cell r="AE562">
            <v>17954.48</v>
          </cell>
          <cell r="AF562">
            <v>16081.44</v>
          </cell>
          <cell r="AG562">
            <v>16537.59</v>
          </cell>
          <cell r="AH562">
            <v>22284.959999999999</v>
          </cell>
          <cell r="AI562">
            <v>17455.830000000002</v>
          </cell>
          <cell r="AJ562">
            <v>21225.26</v>
          </cell>
          <cell r="AK562">
            <v>22587.72</v>
          </cell>
          <cell r="AL562">
            <v>23839.77</v>
          </cell>
        </row>
        <row r="563">
          <cell r="AB563" t="str">
            <v>totalbranchD112stk_A</v>
          </cell>
          <cell r="AC563">
            <v>89175.09</v>
          </cell>
          <cell r="AD563">
            <v>87654.74</v>
          </cell>
          <cell r="AE563">
            <v>91165.69</v>
          </cell>
          <cell r="AF563">
            <v>88707.25</v>
          </cell>
          <cell r="AG563">
            <v>91991.71</v>
          </cell>
          <cell r="AH563">
            <v>84319.679999999993</v>
          </cell>
          <cell r="AI563">
            <v>83502.33</v>
          </cell>
          <cell r="AJ563">
            <v>80687.72</v>
          </cell>
          <cell r="AK563">
            <v>84092.78</v>
          </cell>
          <cell r="AL563">
            <v>90390.23</v>
          </cell>
        </row>
        <row r="564">
          <cell r="AB564" t="str">
            <v>totalbranchD113tot_A</v>
          </cell>
          <cell r="AC564">
            <v>3</v>
          </cell>
          <cell r="AD564">
            <v>3</v>
          </cell>
          <cell r="AE564">
            <v>2</v>
          </cell>
          <cell r="AF564">
            <v>2</v>
          </cell>
          <cell r="AG564">
            <v>2</v>
          </cell>
          <cell r="AH564">
            <v>2</v>
          </cell>
          <cell r="AI564">
            <v>2</v>
          </cell>
          <cell r="AJ564">
            <v>2</v>
          </cell>
          <cell r="AK564">
            <v>2</v>
          </cell>
          <cell r="AL564">
            <v>2</v>
          </cell>
        </row>
        <row r="565">
          <cell r="AB565" t="str">
            <v>totalbranchD113sls_A</v>
          </cell>
          <cell r="AC565">
            <v>701.5</v>
          </cell>
          <cell r="AD565">
            <v>1097</v>
          </cell>
          <cell r="AE565">
            <v>721</v>
          </cell>
          <cell r="AF565">
            <v>901</v>
          </cell>
          <cell r="AG565">
            <v>511.5</v>
          </cell>
          <cell r="AH565">
            <v>573.5</v>
          </cell>
          <cell r="AI565">
            <v>7</v>
          </cell>
          <cell r="AJ565">
            <v>0</v>
          </cell>
          <cell r="AK565">
            <v>15.5</v>
          </cell>
          <cell r="AL565">
            <v>0</v>
          </cell>
        </row>
        <row r="566">
          <cell r="AB566" t="str">
            <v>totalbranchD113stk_A</v>
          </cell>
          <cell r="AC566">
            <v>632.54999999999995</v>
          </cell>
          <cell r="AD566">
            <v>564.6</v>
          </cell>
          <cell r="AE566">
            <v>414.79</v>
          </cell>
          <cell r="AF566">
            <v>231.46</v>
          </cell>
          <cell r="AG566">
            <v>349.34</v>
          </cell>
          <cell r="AH566">
            <v>527.66</v>
          </cell>
          <cell r="AI566">
            <v>525.16</v>
          </cell>
          <cell r="AJ566">
            <v>489.64</v>
          </cell>
          <cell r="AK566">
            <v>454.19</v>
          </cell>
          <cell r="AL566">
            <v>454.19</v>
          </cell>
        </row>
        <row r="567">
          <cell r="AB567" t="str">
            <v>totalbranchD114tot_A</v>
          </cell>
          <cell r="AC567">
            <v>3</v>
          </cell>
          <cell r="AD567">
            <v>3</v>
          </cell>
          <cell r="AE567">
            <v>3</v>
          </cell>
          <cell r="AF567">
            <v>3</v>
          </cell>
          <cell r="AG567">
            <v>3</v>
          </cell>
          <cell r="AH567">
            <v>3</v>
          </cell>
          <cell r="AI567">
            <v>3</v>
          </cell>
          <cell r="AJ567">
            <v>3</v>
          </cell>
          <cell r="AK567">
            <v>3</v>
          </cell>
          <cell r="AL567">
            <v>5</v>
          </cell>
        </row>
        <row r="568">
          <cell r="AB568" t="str">
            <v>totalbranchD114sls_A</v>
          </cell>
          <cell r="AC568">
            <v>1114.5999999999999</v>
          </cell>
          <cell r="AD568">
            <v>1381.8</v>
          </cell>
          <cell r="AE568">
            <v>1108.2</v>
          </cell>
          <cell r="AF568">
            <v>1180</v>
          </cell>
          <cell r="AG568">
            <v>1040.5</v>
          </cell>
          <cell r="AH568">
            <v>972.1</v>
          </cell>
          <cell r="AI568">
            <v>818</v>
          </cell>
          <cell r="AJ568">
            <v>1026.3</v>
          </cell>
          <cell r="AK568">
            <v>817.9</v>
          </cell>
          <cell r="AL568">
            <v>1024.5</v>
          </cell>
        </row>
        <row r="569">
          <cell r="AB569" t="str">
            <v>totalbranchD114stk_A</v>
          </cell>
          <cell r="AC569">
            <v>1975.89</v>
          </cell>
          <cell r="AD569">
            <v>1697.82</v>
          </cell>
          <cell r="AE569">
            <v>2610.06</v>
          </cell>
          <cell r="AF569">
            <v>2372.81</v>
          </cell>
          <cell r="AG569">
            <v>2176.4</v>
          </cell>
          <cell r="AH569">
            <v>2100.39</v>
          </cell>
          <cell r="AI569">
            <v>1944.68</v>
          </cell>
          <cell r="AJ569">
            <v>1701.53</v>
          </cell>
          <cell r="AK569">
            <v>1563.54</v>
          </cell>
          <cell r="AL569">
            <v>1350.72</v>
          </cell>
        </row>
        <row r="570">
          <cell r="AB570" t="str">
            <v>totalbranchD199tot_A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</row>
        <row r="571">
          <cell r="AB571" t="str">
            <v>totalbranchD199sls_A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</row>
        <row r="572">
          <cell r="AB572" t="str">
            <v>totalbranchD199stk_A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</row>
        <row r="573">
          <cell r="AB573" t="str">
            <v>totalbranchG31tot_A</v>
          </cell>
          <cell r="AC573">
            <v>1295</v>
          </cell>
          <cell r="AD573">
            <v>1287</v>
          </cell>
          <cell r="AE573">
            <v>1257</v>
          </cell>
          <cell r="AF573">
            <v>2064</v>
          </cell>
          <cell r="AG573">
            <v>2033</v>
          </cell>
          <cell r="AH573">
            <v>2012</v>
          </cell>
          <cell r="AI573">
            <v>1991</v>
          </cell>
          <cell r="AJ573">
            <v>1982</v>
          </cell>
          <cell r="AK573">
            <v>1976</v>
          </cell>
          <cell r="AL573">
            <v>1957</v>
          </cell>
        </row>
        <row r="574">
          <cell r="AB574" t="str">
            <v>totalbranchG31sls_A</v>
          </cell>
          <cell r="AC574">
            <v>334292.71999999997</v>
          </cell>
          <cell r="AD574">
            <v>332294.90999999997</v>
          </cell>
          <cell r="AE574">
            <v>326954.88</v>
          </cell>
          <cell r="AF574">
            <v>281674.71999999997</v>
          </cell>
          <cell r="AG574">
            <v>271329.63</v>
          </cell>
          <cell r="AH574">
            <v>292187.59000000003</v>
          </cell>
          <cell r="AI574">
            <v>224450.45</v>
          </cell>
          <cell r="AJ574">
            <v>250383.44</v>
          </cell>
          <cell r="AK574">
            <v>273446.56</v>
          </cell>
          <cell r="AL574">
            <v>255810.17</v>
          </cell>
        </row>
        <row r="575">
          <cell r="AB575" t="str">
            <v>totalbranchG31stk_A</v>
          </cell>
          <cell r="AC575">
            <v>897022.75</v>
          </cell>
          <cell r="AD575">
            <v>892803.13</v>
          </cell>
          <cell r="AE575">
            <v>813501.38</v>
          </cell>
          <cell r="AF575">
            <v>789925.88</v>
          </cell>
          <cell r="AG575">
            <v>753107.63</v>
          </cell>
          <cell r="AH575">
            <v>753368.25</v>
          </cell>
          <cell r="AI575">
            <v>753217.75</v>
          </cell>
          <cell r="AJ575">
            <v>742543.75</v>
          </cell>
          <cell r="AK575">
            <v>738839.88</v>
          </cell>
          <cell r="AL575">
            <v>727828.75</v>
          </cell>
        </row>
        <row r="576">
          <cell r="AB576" t="str">
            <v>totalbranchD331tot_A</v>
          </cell>
          <cell r="AC576">
            <v>620</v>
          </cell>
          <cell r="AD576">
            <v>622</v>
          </cell>
          <cell r="AE576">
            <v>597</v>
          </cell>
          <cell r="AF576">
            <v>434</v>
          </cell>
          <cell r="AG576">
            <v>426</v>
          </cell>
          <cell r="AH576">
            <v>407</v>
          </cell>
          <cell r="AI576">
            <v>406</v>
          </cell>
          <cell r="AJ576">
            <v>408</v>
          </cell>
          <cell r="AK576">
            <v>407</v>
          </cell>
          <cell r="AL576">
            <v>399</v>
          </cell>
        </row>
        <row r="577">
          <cell r="AB577" t="str">
            <v>totalbranchD331sls_A</v>
          </cell>
          <cell r="AC577">
            <v>244150.95</v>
          </cell>
          <cell r="AD577">
            <v>240227.38</v>
          </cell>
          <cell r="AE577">
            <v>232860.13</v>
          </cell>
          <cell r="AF577">
            <v>154379.04999999999</v>
          </cell>
          <cell r="AG577">
            <v>148175.95000000001</v>
          </cell>
          <cell r="AH577">
            <v>159888.20000000001</v>
          </cell>
          <cell r="AI577">
            <v>121896.27</v>
          </cell>
          <cell r="AJ577">
            <v>148589.98000000001</v>
          </cell>
          <cell r="AK577">
            <v>159719.38</v>
          </cell>
          <cell r="AL577">
            <v>152640.48000000001</v>
          </cell>
        </row>
        <row r="578">
          <cell r="AB578" t="str">
            <v>totalbranchD331stk_A</v>
          </cell>
          <cell r="AC578">
            <v>657300.63</v>
          </cell>
          <cell r="AD578">
            <v>658134.13</v>
          </cell>
          <cell r="AE578">
            <v>589540.5</v>
          </cell>
          <cell r="AF578">
            <v>401718.78</v>
          </cell>
          <cell r="AG578">
            <v>401225.16</v>
          </cell>
          <cell r="AH578">
            <v>410749.5</v>
          </cell>
          <cell r="AI578">
            <v>415236.97</v>
          </cell>
          <cell r="AJ578">
            <v>414481.75</v>
          </cell>
          <cell r="AK578">
            <v>410794</v>
          </cell>
          <cell r="AL578">
            <v>405418.19</v>
          </cell>
        </row>
        <row r="579">
          <cell r="AB579" t="str">
            <v>totalbranchD333tot_A</v>
          </cell>
          <cell r="AC579">
            <v>674</v>
          </cell>
          <cell r="AD579">
            <v>664</v>
          </cell>
          <cell r="AE579">
            <v>660</v>
          </cell>
          <cell r="AF579">
            <v>1630</v>
          </cell>
          <cell r="AG579">
            <v>1607</v>
          </cell>
          <cell r="AH579">
            <v>1605</v>
          </cell>
          <cell r="AI579">
            <v>1585</v>
          </cell>
          <cell r="AJ579">
            <v>1574</v>
          </cell>
          <cell r="AK579">
            <v>1569</v>
          </cell>
          <cell r="AL579">
            <v>1558</v>
          </cell>
        </row>
        <row r="580">
          <cell r="AB580" t="str">
            <v>totalbranchD333sls_A</v>
          </cell>
          <cell r="AC580">
            <v>90097.97</v>
          </cell>
          <cell r="AD580">
            <v>92001.84</v>
          </cell>
          <cell r="AE580">
            <v>94094.75</v>
          </cell>
          <cell r="AF580">
            <v>127295.67999999999</v>
          </cell>
          <cell r="AG580">
            <v>123153.68</v>
          </cell>
          <cell r="AH580">
            <v>132299.39000000001</v>
          </cell>
          <cell r="AI580">
            <v>102554.18</v>
          </cell>
          <cell r="AJ580">
            <v>101793.45</v>
          </cell>
          <cell r="AK580">
            <v>113727.18</v>
          </cell>
          <cell r="AL580">
            <v>103169.69</v>
          </cell>
        </row>
        <row r="581">
          <cell r="AB581" t="str">
            <v>totalbranchD333stk_A</v>
          </cell>
          <cell r="AC581">
            <v>239457.52</v>
          </cell>
          <cell r="AD581">
            <v>234412.47</v>
          </cell>
          <cell r="AE581">
            <v>223960.86</v>
          </cell>
          <cell r="AF581">
            <v>388207.13</v>
          </cell>
          <cell r="AG581">
            <v>351882.5</v>
          </cell>
          <cell r="AH581">
            <v>342618.78</v>
          </cell>
          <cell r="AI581">
            <v>337980.75</v>
          </cell>
          <cell r="AJ581">
            <v>328062.03000000003</v>
          </cell>
          <cell r="AK581">
            <v>328045.84000000003</v>
          </cell>
          <cell r="AL581">
            <v>322410.53000000003</v>
          </cell>
        </row>
        <row r="582">
          <cell r="AB582" t="str">
            <v>totalbranchD334tot_A</v>
          </cell>
          <cell r="AC582">
            <v>1</v>
          </cell>
          <cell r="AD582">
            <v>1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</row>
        <row r="583">
          <cell r="AB583" t="str">
            <v>totalbranchD334sls_A</v>
          </cell>
          <cell r="AC583">
            <v>43.8</v>
          </cell>
          <cell r="AD583">
            <v>65.7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</row>
        <row r="584">
          <cell r="AB584" t="str">
            <v>totalbranchD334stk_A</v>
          </cell>
          <cell r="AC584">
            <v>264.60000000000002</v>
          </cell>
          <cell r="AD584">
            <v>256.5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</row>
        <row r="585">
          <cell r="AB585" t="str">
            <v>totalbranchD399tot_A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</row>
        <row r="586">
          <cell r="AB586" t="str">
            <v>totalbranchD399sls_A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</row>
        <row r="587">
          <cell r="AB587" t="str">
            <v>totalbranchD399stk_A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</row>
        <row r="588">
          <cell r="AB588" t="str">
            <v>totalbranchG21tot_A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</row>
        <row r="589">
          <cell r="AB589" t="str">
            <v>totalbranchG21sls_A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</row>
        <row r="590">
          <cell r="AB590" t="str">
            <v>totalbranchG21stk_A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</row>
        <row r="591">
          <cell r="AB591" t="str">
            <v>totalbranchD221tot_A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</row>
        <row r="592">
          <cell r="AB592" t="str">
            <v>totalbranchD221sls_A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</row>
        <row r="593">
          <cell r="AB593" t="str">
            <v>totalbranchD221stk_A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</row>
        <row r="594">
          <cell r="AB594" t="str">
            <v>totalbranchD222tot_A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</row>
        <row r="595">
          <cell r="AB595" t="str">
            <v>totalbranchD222sls_A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</row>
        <row r="596">
          <cell r="AB596" t="str">
            <v>totalbranchD222stk_A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</row>
        <row r="597">
          <cell r="AB597" t="str">
            <v>totalbranchD299tot_A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</row>
        <row r="598">
          <cell r="AB598" t="str">
            <v>totalbranchD299sls_A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</row>
        <row r="599">
          <cell r="AB599" t="str">
            <v>totalbranchD299stk_A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</row>
        <row r="600">
          <cell r="AB600" t="str">
            <v>totalbranchG41tot_A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</row>
        <row r="601">
          <cell r="AB601" t="str">
            <v>totalbranchG41sls_A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</row>
        <row r="602">
          <cell r="AB602" t="str">
            <v>totalbranchG41stk_A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</row>
        <row r="603">
          <cell r="AB603" t="str">
            <v>totalbranchD441tot_A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</row>
        <row r="604">
          <cell r="AB604" t="str">
            <v>totalbranchD441sls_A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</row>
        <row r="605">
          <cell r="AB605" t="str">
            <v>totalbranchD441stk_A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</row>
        <row r="606">
          <cell r="AB606" t="str">
            <v>totalbranchD442tot_A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</row>
        <row r="607">
          <cell r="AB607" t="str">
            <v>totalbranchD442sls_A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</row>
        <row r="608">
          <cell r="AB608" t="str">
            <v>totalbranchD442stk_A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</row>
        <row r="609">
          <cell r="AB609" t="str">
            <v>totalbranchD443tot_A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</row>
        <row r="610">
          <cell r="AB610" t="str">
            <v>totalbranchD443sls_A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</row>
        <row r="611">
          <cell r="AB611" t="str">
            <v>totalbranchD443stk_A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</row>
        <row r="612">
          <cell r="AB612" t="str">
            <v>totalbranchD445tot_A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</row>
        <row r="613">
          <cell r="AB613" t="str">
            <v>totalbranchD445sls_A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</row>
        <row r="614">
          <cell r="AB614" t="str">
            <v>totalbranchD445stk_A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</row>
        <row r="615">
          <cell r="AB615" t="str">
            <v>totalbranchD447tot_A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</row>
        <row r="616">
          <cell r="AB616" t="str">
            <v>totalbranchD447sls_A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</row>
        <row r="617">
          <cell r="AB617" t="str">
            <v>totalbranchD447stk_A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</row>
        <row r="618">
          <cell r="AB618" t="str">
            <v>totalbranchD448tot_A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</row>
        <row r="619">
          <cell r="AB619" t="str">
            <v>totalbranchD448sls_A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</row>
        <row r="620">
          <cell r="AB620" t="str">
            <v>totalbranchD448stk_A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</row>
        <row r="621">
          <cell r="AB621" t="str">
            <v>totalbranchD499tot_A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</row>
        <row r="622">
          <cell r="AB622" t="str">
            <v>totalbranchD499sls_A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</row>
        <row r="623">
          <cell r="AB623" t="str">
            <v>totalbranchD499stk_A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</row>
        <row r="624">
          <cell r="AB624" t="str">
            <v>totalbranchG51tot_A</v>
          </cell>
          <cell r="AC624">
            <v>955</v>
          </cell>
          <cell r="AD624">
            <v>937</v>
          </cell>
          <cell r="AE624">
            <v>875</v>
          </cell>
          <cell r="AF624">
            <v>872</v>
          </cell>
          <cell r="AG624">
            <v>846</v>
          </cell>
          <cell r="AH624">
            <v>841</v>
          </cell>
          <cell r="AI624">
            <v>838</v>
          </cell>
          <cell r="AJ624">
            <v>823</v>
          </cell>
          <cell r="AK624">
            <v>814</v>
          </cell>
          <cell r="AL624">
            <v>811</v>
          </cell>
        </row>
        <row r="625">
          <cell r="AB625" t="str">
            <v>totalbranchG51sls_A</v>
          </cell>
          <cell r="AC625">
            <v>20662.84</v>
          </cell>
          <cell r="AD625">
            <v>22911.69</v>
          </cell>
          <cell r="AE625">
            <v>17824.7</v>
          </cell>
          <cell r="AF625">
            <v>19439.939999999999</v>
          </cell>
          <cell r="AG625">
            <v>14985.7</v>
          </cell>
          <cell r="AH625">
            <v>17426.650000000001</v>
          </cell>
          <cell r="AI625">
            <v>13583.16</v>
          </cell>
          <cell r="AJ625">
            <v>16563.669999999998</v>
          </cell>
          <cell r="AK625">
            <v>18271.939999999999</v>
          </cell>
          <cell r="AL625">
            <v>18449.52</v>
          </cell>
        </row>
        <row r="626">
          <cell r="AB626" t="str">
            <v>totalbranchG51stk_A</v>
          </cell>
          <cell r="AC626">
            <v>117355.52</v>
          </cell>
          <cell r="AD626">
            <v>112664.64</v>
          </cell>
          <cell r="AE626">
            <v>92648.11</v>
          </cell>
          <cell r="AF626">
            <v>91153.71</v>
          </cell>
          <cell r="AG626">
            <v>90812.03</v>
          </cell>
          <cell r="AH626">
            <v>90090.22</v>
          </cell>
          <cell r="AI626">
            <v>89212.27</v>
          </cell>
          <cell r="AJ626">
            <v>84819.199999999997</v>
          </cell>
          <cell r="AK626">
            <v>85406.61</v>
          </cell>
          <cell r="AL626">
            <v>84841.7</v>
          </cell>
        </row>
        <row r="627">
          <cell r="AB627" t="str">
            <v>totalbranchD551tot_A</v>
          </cell>
          <cell r="AC627">
            <v>721</v>
          </cell>
          <cell r="AD627">
            <v>715</v>
          </cell>
          <cell r="AE627">
            <v>657</v>
          </cell>
          <cell r="AF627">
            <v>654</v>
          </cell>
          <cell r="AG627">
            <v>628</v>
          </cell>
          <cell r="AH627">
            <v>623</v>
          </cell>
          <cell r="AI627">
            <v>620</v>
          </cell>
          <cell r="AJ627">
            <v>605</v>
          </cell>
          <cell r="AK627">
            <v>596</v>
          </cell>
          <cell r="AL627">
            <v>596</v>
          </cell>
        </row>
        <row r="628">
          <cell r="AB628" t="str">
            <v>totalbranchD551sls_A</v>
          </cell>
          <cell r="AC628">
            <v>17653.87</v>
          </cell>
          <cell r="AD628">
            <v>20105.41</v>
          </cell>
          <cell r="AE628">
            <v>13652.89</v>
          </cell>
          <cell r="AF628">
            <v>16293.79</v>
          </cell>
          <cell r="AG628">
            <v>12951.05</v>
          </cell>
          <cell r="AH628">
            <v>14343.54</v>
          </cell>
          <cell r="AI628">
            <v>11524.01</v>
          </cell>
          <cell r="AJ628">
            <v>14466.24</v>
          </cell>
          <cell r="AK628">
            <v>15070.94</v>
          </cell>
          <cell r="AL628">
            <v>14710.76</v>
          </cell>
        </row>
        <row r="629">
          <cell r="AB629" t="str">
            <v>totalbranchD551stk_A</v>
          </cell>
          <cell r="AC629">
            <v>82173.440000000002</v>
          </cell>
          <cell r="AD629">
            <v>78856.56</v>
          </cell>
          <cell r="AE629">
            <v>60051.23</v>
          </cell>
          <cell r="AF629">
            <v>58387.31</v>
          </cell>
          <cell r="AG629">
            <v>57332.78</v>
          </cell>
          <cell r="AH629">
            <v>57174.91</v>
          </cell>
          <cell r="AI629">
            <v>56343.9</v>
          </cell>
          <cell r="AJ629">
            <v>54476.56</v>
          </cell>
          <cell r="AK629">
            <v>53567.56</v>
          </cell>
          <cell r="AL629">
            <v>53663.93</v>
          </cell>
        </row>
        <row r="630">
          <cell r="AB630" t="str">
            <v>totalbranchD552tot_A</v>
          </cell>
          <cell r="AC630">
            <v>31</v>
          </cell>
          <cell r="AD630">
            <v>20</v>
          </cell>
          <cell r="AE630">
            <v>20</v>
          </cell>
          <cell r="AF630">
            <v>20</v>
          </cell>
          <cell r="AG630">
            <v>20</v>
          </cell>
          <cell r="AH630">
            <v>20</v>
          </cell>
          <cell r="AI630">
            <v>20</v>
          </cell>
          <cell r="AJ630">
            <v>20</v>
          </cell>
          <cell r="AK630">
            <v>20</v>
          </cell>
          <cell r="AL630">
            <v>17</v>
          </cell>
        </row>
        <row r="631">
          <cell r="AB631" t="str">
            <v>totalbranchD552sls_A</v>
          </cell>
          <cell r="AC631">
            <v>1155.3699999999999</v>
          </cell>
          <cell r="AD631">
            <v>948.73</v>
          </cell>
          <cell r="AE631">
            <v>785.09</v>
          </cell>
          <cell r="AF631">
            <v>1017.75</v>
          </cell>
          <cell r="AG631">
            <v>817.36</v>
          </cell>
          <cell r="AH631">
            <v>695.17</v>
          </cell>
          <cell r="AI631">
            <v>462.83</v>
          </cell>
          <cell r="AJ631">
            <v>596.92999999999995</v>
          </cell>
          <cell r="AK631">
            <v>879.97</v>
          </cell>
          <cell r="AL631">
            <v>895.45</v>
          </cell>
        </row>
        <row r="632">
          <cell r="AB632" t="str">
            <v>totalbranchD552stk_A</v>
          </cell>
          <cell r="AC632">
            <v>2005.17</v>
          </cell>
          <cell r="AD632">
            <v>1002.84</v>
          </cell>
          <cell r="AE632">
            <v>1031.4100000000001</v>
          </cell>
          <cell r="AF632">
            <v>903.08</v>
          </cell>
          <cell r="AG632">
            <v>722.17</v>
          </cell>
          <cell r="AH632">
            <v>624.11</v>
          </cell>
          <cell r="AI632">
            <v>604.64</v>
          </cell>
          <cell r="AJ632">
            <v>626.22</v>
          </cell>
          <cell r="AK632">
            <v>979.48</v>
          </cell>
          <cell r="AL632">
            <v>859.21</v>
          </cell>
        </row>
        <row r="633">
          <cell r="AB633" t="str">
            <v>totalbranchD553tot_A</v>
          </cell>
          <cell r="AC633">
            <v>203</v>
          </cell>
          <cell r="AD633">
            <v>202</v>
          </cell>
          <cell r="AE633">
            <v>198</v>
          </cell>
          <cell r="AF633">
            <v>198</v>
          </cell>
          <cell r="AG633">
            <v>198</v>
          </cell>
          <cell r="AH633">
            <v>198</v>
          </cell>
          <cell r="AI633">
            <v>198</v>
          </cell>
          <cell r="AJ633">
            <v>198</v>
          </cell>
          <cell r="AK633">
            <v>198</v>
          </cell>
          <cell r="AL633">
            <v>198</v>
          </cell>
        </row>
        <row r="634">
          <cell r="AB634" t="str">
            <v>totalbranchD553sls_A</v>
          </cell>
          <cell r="AC634">
            <v>1853.6</v>
          </cell>
          <cell r="AD634">
            <v>1857.55</v>
          </cell>
          <cell r="AE634">
            <v>3386.72</v>
          </cell>
          <cell r="AF634">
            <v>2128.4</v>
          </cell>
          <cell r="AG634">
            <v>1217.29</v>
          </cell>
          <cell r="AH634">
            <v>2387.94</v>
          </cell>
          <cell r="AI634">
            <v>1596.32</v>
          </cell>
          <cell r="AJ634">
            <v>1500.5</v>
          </cell>
          <cell r="AK634">
            <v>2321.0300000000002</v>
          </cell>
          <cell r="AL634">
            <v>2843.31</v>
          </cell>
        </row>
        <row r="635">
          <cell r="AB635" t="str">
            <v>totalbranchD553stk_A</v>
          </cell>
          <cell r="AC635">
            <v>33176.910000000003</v>
          </cell>
          <cell r="AD635">
            <v>32805.24</v>
          </cell>
          <cell r="AE635">
            <v>31565.47</v>
          </cell>
          <cell r="AF635">
            <v>31863.32</v>
          </cell>
          <cell r="AG635">
            <v>32757.08</v>
          </cell>
          <cell r="AH635">
            <v>32291.200000000001</v>
          </cell>
          <cell r="AI635">
            <v>32263.73</v>
          </cell>
          <cell r="AJ635">
            <v>29716.42</v>
          </cell>
          <cell r="AK635">
            <v>30859.57</v>
          </cell>
          <cell r="AL635">
            <v>30318.560000000001</v>
          </cell>
        </row>
        <row r="636">
          <cell r="AB636" t="str">
            <v>totalbranchD554tot_A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</row>
        <row r="637">
          <cell r="AB637" t="str">
            <v>totalbranchD554sls_A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</row>
        <row r="638">
          <cell r="AB638" t="str">
            <v>totalbranchD554stk_A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</row>
        <row r="639">
          <cell r="AB639" t="str">
            <v>totalbranchD599tot_A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</row>
        <row r="640">
          <cell r="AB640" t="str">
            <v>totalbranchD599sls_A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</row>
        <row r="641">
          <cell r="AB641" t="str">
            <v>totalbranchD599stk_A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</row>
        <row r="642">
          <cell r="AB642" t="str">
            <v>totalbranchG61tot_A</v>
          </cell>
          <cell r="AC642">
            <v>347</v>
          </cell>
          <cell r="AD642">
            <v>316</v>
          </cell>
          <cell r="AE642">
            <v>293</v>
          </cell>
          <cell r="AF642">
            <v>293</v>
          </cell>
          <cell r="AG642">
            <v>285</v>
          </cell>
          <cell r="AH642">
            <v>284</v>
          </cell>
          <cell r="AI642">
            <v>284</v>
          </cell>
          <cell r="AJ642">
            <v>274</v>
          </cell>
          <cell r="AK642">
            <v>268</v>
          </cell>
          <cell r="AL642">
            <v>263</v>
          </cell>
        </row>
        <row r="643">
          <cell r="AB643" t="str">
            <v>totalbranchG61sls_A</v>
          </cell>
          <cell r="AC643">
            <v>19753.21</v>
          </cell>
          <cell r="AD643">
            <v>14843.77</v>
          </cell>
          <cell r="AE643">
            <v>10963.45</v>
          </cell>
          <cell r="AF643">
            <v>9300.99</v>
          </cell>
          <cell r="AG643">
            <v>17267.27</v>
          </cell>
          <cell r="AH643">
            <v>17559.72</v>
          </cell>
          <cell r="AI643">
            <v>9527.7000000000007</v>
          </cell>
          <cell r="AJ643">
            <v>12673.15</v>
          </cell>
          <cell r="AK643">
            <v>15826.97</v>
          </cell>
          <cell r="AL643">
            <v>13959.46</v>
          </cell>
        </row>
        <row r="644">
          <cell r="AB644" t="str">
            <v>totalbranchG61stk_A</v>
          </cell>
          <cell r="AC644">
            <v>178141.41</v>
          </cell>
          <cell r="AD644">
            <v>165356.94</v>
          </cell>
          <cell r="AE644">
            <v>164092.04999999999</v>
          </cell>
          <cell r="AF644">
            <v>168208.23</v>
          </cell>
          <cell r="AG644">
            <v>169717.08</v>
          </cell>
          <cell r="AH644">
            <v>168009.69</v>
          </cell>
          <cell r="AI644">
            <v>169001.22</v>
          </cell>
          <cell r="AJ644">
            <v>122216.53</v>
          </cell>
          <cell r="AK644">
            <v>171141.31</v>
          </cell>
          <cell r="AL644">
            <v>167600.81</v>
          </cell>
        </row>
        <row r="645">
          <cell r="AB645" t="str">
            <v>totalbranchD661tot_A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</row>
        <row r="646">
          <cell r="AB646" t="str">
            <v>totalbranchD661sls_A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</row>
        <row r="647">
          <cell r="AB647" t="str">
            <v>totalbranchD661stk_A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</row>
        <row r="648">
          <cell r="AB648" t="str">
            <v>totalbranchD662tot_A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</row>
        <row r="649">
          <cell r="AB649" t="str">
            <v>totalbranchD662sls_A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</row>
        <row r="650">
          <cell r="AB650" t="str">
            <v>totalbranchD662stk_A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</row>
        <row r="651">
          <cell r="AB651" t="str">
            <v>totalbranchD663tot_A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</row>
        <row r="652">
          <cell r="AB652" t="str">
            <v>totalbranchD663sls_A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</row>
        <row r="653">
          <cell r="AB653" t="str">
            <v>totalbranchD663stk_A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</row>
        <row r="654">
          <cell r="AB654" t="str">
            <v>totalbranchD665tot_A</v>
          </cell>
          <cell r="AC654">
            <v>347</v>
          </cell>
          <cell r="AD654">
            <v>316</v>
          </cell>
          <cell r="AE654">
            <v>293</v>
          </cell>
          <cell r="AF654">
            <v>293</v>
          </cell>
          <cell r="AG654">
            <v>285</v>
          </cell>
          <cell r="AH654">
            <v>284</v>
          </cell>
          <cell r="AI654">
            <v>284</v>
          </cell>
          <cell r="AJ654">
            <v>274</v>
          </cell>
          <cell r="AK654">
            <v>268</v>
          </cell>
          <cell r="AL654">
            <v>263</v>
          </cell>
        </row>
        <row r="655">
          <cell r="AB655" t="str">
            <v>totalbranchD665sls_A</v>
          </cell>
          <cell r="AC655">
            <v>19753.21</v>
          </cell>
          <cell r="AD655">
            <v>14843.77</v>
          </cell>
          <cell r="AE655">
            <v>10963.45</v>
          </cell>
          <cell r="AF655">
            <v>9300.99</v>
          </cell>
          <cell r="AG655">
            <v>17267.27</v>
          </cell>
          <cell r="AH655">
            <v>17559.72</v>
          </cell>
          <cell r="AI655">
            <v>9527.7000000000007</v>
          </cell>
          <cell r="AJ655">
            <v>12673.15</v>
          </cell>
          <cell r="AK655">
            <v>15826.97</v>
          </cell>
          <cell r="AL655">
            <v>13959.46</v>
          </cell>
        </row>
        <row r="656">
          <cell r="AB656" t="str">
            <v>totalbranchD665stk_A</v>
          </cell>
          <cell r="AC656">
            <v>178141.41</v>
          </cell>
          <cell r="AD656">
            <v>165356.94</v>
          </cell>
          <cell r="AE656">
            <v>164092.04999999999</v>
          </cell>
          <cell r="AF656">
            <v>168208.23</v>
          </cell>
          <cell r="AG656">
            <v>169717.08</v>
          </cell>
          <cell r="AH656">
            <v>168009.69</v>
          </cell>
          <cell r="AI656">
            <v>169001.22</v>
          </cell>
          <cell r="AJ656">
            <v>122216.53</v>
          </cell>
          <cell r="AK656">
            <v>171141.31</v>
          </cell>
          <cell r="AL656">
            <v>167600.81</v>
          </cell>
        </row>
        <row r="657">
          <cell r="AB657" t="str">
            <v>totalbranchD699tot_A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</row>
        <row r="658">
          <cell r="AB658" t="str">
            <v>totalbranchD699sls_A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</row>
        <row r="659">
          <cell r="AB659" t="str">
            <v>totalbranchD699stk_A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</row>
        <row r="660">
          <cell r="AB660" t="str">
            <v>totalbranchG71tot_A</v>
          </cell>
          <cell r="AC660">
            <v>273</v>
          </cell>
          <cell r="AD660">
            <v>272</v>
          </cell>
          <cell r="AE660">
            <v>268</v>
          </cell>
          <cell r="AF660">
            <v>267</v>
          </cell>
          <cell r="AG660">
            <v>232</v>
          </cell>
          <cell r="AH660">
            <v>230</v>
          </cell>
          <cell r="AI660">
            <v>226</v>
          </cell>
          <cell r="AJ660">
            <v>204</v>
          </cell>
          <cell r="AK660">
            <v>202</v>
          </cell>
          <cell r="AL660">
            <v>191</v>
          </cell>
        </row>
        <row r="661">
          <cell r="AB661" t="str">
            <v>totalbranchG71sls_A</v>
          </cell>
          <cell r="AC661">
            <v>53123.31</v>
          </cell>
          <cell r="AD661">
            <v>47804.21</v>
          </cell>
          <cell r="AE661">
            <v>45231.54</v>
          </cell>
          <cell r="AF661">
            <v>61314.43</v>
          </cell>
          <cell r="AG661">
            <v>64672.93</v>
          </cell>
          <cell r="AH661">
            <v>68393.440000000002</v>
          </cell>
          <cell r="AI661">
            <v>45008.160000000003</v>
          </cell>
          <cell r="AJ661">
            <v>36072.94</v>
          </cell>
          <cell r="AK661">
            <v>42089.57</v>
          </cell>
          <cell r="AL661">
            <v>47640.65</v>
          </cell>
        </row>
        <row r="662">
          <cell r="AB662" t="str">
            <v>totalbranchG71stk_A</v>
          </cell>
          <cell r="AC662">
            <v>464055.22</v>
          </cell>
          <cell r="AD662">
            <v>458323.22</v>
          </cell>
          <cell r="AE662">
            <v>466728.63</v>
          </cell>
          <cell r="AF662">
            <v>441670.19</v>
          </cell>
          <cell r="AG662">
            <v>351673.66</v>
          </cell>
          <cell r="AH662">
            <v>316338.96999999997</v>
          </cell>
          <cell r="AI662">
            <v>301370.15999999997</v>
          </cell>
          <cell r="AJ662">
            <v>236447.06</v>
          </cell>
          <cell r="AK662">
            <v>257267.38</v>
          </cell>
          <cell r="AL662">
            <v>229846.75</v>
          </cell>
        </row>
        <row r="663">
          <cell r="AB663" t="str">
            <v>totalbranchD771tot_A</v>
          </cell>
          <cell r="AC663">
            <v>76</v>
          </cell>
          <cell r="AD663">
            <v>76</v>
          </cell>
          <cell r="AE663">
            <v>76</v>
          </cell>
          <cell r="AF663">
            <v>76</v>
          </cell>
          <cell r="AG663">
            <v>54</v>
          </cell>
          <cell r="AH663">
            <v>54</v>
          </cell>
          <cell r="AI663">
            <v>53</v>
          </cell>
          <cell r="AJ663">
            <v>44</v>
          </cell>
          <cell r="AK663">
            <v>44</v>
          </cell>
          <cell r="AL663">
            <v>42</v>
          </cell>
        </row>
        <row r="664">
          <cell r="AB664" t="str">
            <v>totalbranchD771sls_A</v>
          </cell>
          <cell r="AC664">
            <v>29621.53</v>
          </cell>
          <cell r="AD664">
            <v>28842.79</v>
          </cell>
          <cell r="AE664">
            <v>27165.89</v>
          </cell>
          <cell r="AF664">
            <v>39676.400000000001</v>
          </cell>
          <cell r="AG664">
            <v>39438.18</v>
          </cell>
          <cell r="AH664">
            <v>44397.279999999999</v>
          </cell>
          <cell r="AI664">
            <v>29063.08</v>
          </cell>
          <cell r="AJ664">
            <v>15832.35</v>
          </cell>
          <cell r="AK664">
            <v>22427.34</v>
          </cell>
          <cell r="AL664">
            <v>23314.33</v>
          </cell>
        </row>
        <row r="665">
          <cell r="AB665" t="str">
            <v>totalbranchD771stk_A</v>
          </cell>
          <cell r="AC665">
            <v>302980.40999999997</v>
          </cell>
          <cell r="AD665">
            <v>293178.38</v>
          </cell>
          <cell r="AE665">
            <v>291189.19</v>
          </cell>
          <cell r="AF665">
            <v>271165.13</v>
          </cell>
          <cell r="AG665">
            <v>194954.09</v>
          </cell>
          <cell r="AH665">
            <v>173186.38</v>
          </cell>
          <cell r="AI665">
            <v>155402.04999999999</v>
          </cell>
          <cell r="AJ665">
            <v>95361.96</v>
          </cell>
          <cell r="AK665">
            <v>111076.48</v>
          </cell>
          <cell r="AL665">
            <v>94580.160000000003</v>
          </cell>
        </row>
        <row r="666">
          <cell r="AB666" t="str">
            <v>totalbranchD772tot_A</v>
          </cell>
          <cell r="AC666">
            <v>197</v>
          </cell>
          <cell r="AD666">
            <v>196</v>
          </cell>
          <cell r="AE666">
            <v>192</v>
          </cell>
          <cell r="AF666">
            <v>191</v>
          </cell>
          <cell r="AG666">
            <v>178</v>
          </cell>
          <cell r="AH666">
            <v>176</v>
          </cell>
          <cell r="AI666">
            <v>173</v>
          </cell>
          <cell r="AJ666">
            <v>160</v>
          </cell>
          <cell r="AK666">
            <v>158</v>
          </cell>
          <cell r="AL666">
            <v>149</v>
          </cell>
        </row>
        <row r="667">
          <cell r="AB667" t="str">
            <v>totalbranchD772sls_A</v>
          </cell>
          <cell r="AC667">
            <v>23501.78</v>
          </cell>
          <cell r="AD667">
            <v>18961.419999999998</v>
          </cell>
          <cell r="AE667">
            <v>18065.650000000001</v>
          </cell>
          <cell r="AF667">
            <v>21638.03</v>
          </cell>
          <cell r="AG667">
            <v>25234.75</v>
          </cell>
          <cell r="AH667">
            <v>23996.16</v>
          </cell>
          <cell r="AI667">
            <v>15945.08</v>
          </cell>
          <cell r="AJ667">
            <v>20240.59</v>
          </cell>
          <cell r="AK667">
            <v>19662.23</v>
          </cell>
          <cell r="AL667">
            <v>24326.32</v>
          </cell>
        </row>
        <row r="668">
          <cell r="AB668" t="str">
            <v>totalbranchD772stk_A</v>
          </cell>
          <cell r="AC668">
            <v>161074.81</v>
          </cell>
          <cell r="AD668">
            <v>165144.84</v>
          </cell>
          <cell r="AE668">
            <v>175539.42</v>
          </cell>
          <cell r="AF668">
            <v>170505.05</v>
          </cell>
          <cell r="AG668">
            <v>156719.56</v>
          </cell>
          <cell r="AH668">
            <v>143152.59</v>
          </cell>
          <cell r="AI668">
            <v>145968.10999999999</v>
          </cell>
          <cell r="AJ668">
            <v>141085.09</v>
          </cell>
          <cell r="AK668">
            <v>146190.91</v>
          </cell>
          <cell r="AL668">
            <v>135266.59</v>
          </cell>
        </row>
        <row r="669">
          <cell r="AB669" t="str">
            <v>totalbranchD799tot_A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</row>
        <row r="670">
          <cell r="AB670" t="str">
            <v>totalbranchD799sls_A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</row>
        <row r="671">
          <cell r="AB671" t="str">
            <v>totalbranchD799stk_A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</row>
        <row r="672">
          <cell r="AB672" t="str">
            <v>totalbranchG81tot_A</v>
          </cell>
          <cell r="AC672">
            <v>48</v>
          </cell>
          <cell r="AD672">
            <v>46</v>
          </cell>
          <cell r="AE672">
            <v>46</v>
          </cell>
          <cell r="AF672">
            <v>46</v>
          </cell>
          <cell r="AG672">
            <v>46</v>
          </cell>
          <cell r="AH672">
            <v>46</v>
          </cell>
          <cell r="AI672">
            <v>46</v>
          </cell>
          <cell r="AJ672">
            <v>42</v>
          </cell>
          <cell r="AK672">
            <v>41</v>
          </cell>
          <cell r="AL672">
            <v>41</v>
          </cell>
        </row>
        <row r="673">
          <cell r="AB673" t="str">
            <v>totalbranchG81sls_A</v>
          </cell>
          <cell r="AC673">
            <v>2247.73</v>
          </cell>
          <cell r="AD673">
            <v>1971.7</v>
          </cell>
          <cell r="AE673">
            <v>2119.37</v>
          </cell>
          <cell r="AF673">
            <v>2074.12</v>
          </cell>
          <cell r="AG673">
            <v>2479.48</v>
          </cell>
          <cell r="AH673">
            <v>2130.5700000000002</v>
          </cell>
          <cell r="AI673">
            <v>1789.03</v>
          </cell>
          <cell r="AJ673">
            <v>2178.04</v>
          </cell>
          <cell r="AK673">
            <v>1574.19</v>
          </cell>
          <cell r="AL673">
            <v>1509.24</v>
          </cell>
        </row>
        <row r="674">
          <cell r="AB674" t="str">
            <v>totalbranchG81stk_A</v>
          </cell>
          <cell r="AC674">
            <v>4977.2</v>
          </cell>
          <cell r="AD674">
            <v>4592.46</v>
          </cell>
          <cell r="AE674">
            <v>4316.01</v>
          </cell>
          <cell r="AF674">
            <v>4028.62</v>
          </cell>
          <cell r="AG674">
            <v>4179.09</v>
          </cell>
          <cell r="AH674">
            <v>3923.36</v>
          </cell>
          <cell r="AI674">
            <v>4350.34</v>
          </cell>
          <cell r="AJ674">
            <v>4567.2299999999996</v>
          </cell>
          <cell r="AK674">
            <v>4098.8599999999997</v>
          </cell>
          <cell r="AL674">
            <v>4179.7</v>
          </cell>
        </row>
        <row r="675">
          <cell r="AB675" t="str">
            <v>totalbranchD881tot_A</v>
          </cell>
          <cell r="AC675">
            <v>48</v>
          </cell>
          <cell r="AD675">
            <v>46</v>
          </cell>
          <cell r="AE675">
            <v>46</v>
          </cell>
          <cell r="AF675">
            <v>46</v>
          </cell>
          <cell r="AG675">
            <v>46</v>
          </cell>
          <cell r="AH675">
            <v>46</v>
          </cell>
          <cell r="AI675">
            <v>46</v>
          </cell>
          <cell r="AJ675">
            <v>42</v>
          </cell>
          <cell r="AK675">
            <v>41</v>
          </cell>
          <cell r="AL675">
            <v>41</v>
          </cell>
        </row>
        <row r="676">
          <cell r="AB676" t="str">
            <v>totalbranchD881sls_A</v>
          </cell>
          <cell r="AC676">
            <v>2247.73</v>
          </cell>
          <cell r="AD676">
            <v>1971.7</v>
          </cell>
          <cell r="AE676">
            <v>2119.37</v>
          </cell>
          <cell r="AF676">
            <v>2074.12</v>
          </cell>
          <cell r="AG676">
            <v>2479.48</v>
          </cell>
          <cell r="AH676">
            <v>2130.5700000000002</v>
          </cell>
          <cell r="AI676">
            <v>1789.03</v>
          </cell>
          <cell r="AJ676">
            <v>2178.04</v>
          </cell>
          <cell r="AK676">
            <v>1574.19</v>
          </cell>
          <cell r="AL676">
            <v>1509.24</v>
          </cell>
        </row>
        <row r="677">
          <cell r="AB677" t="str">
            <v>totalbranchD881stk_A</v>
          </cell>
          <cell r="AC677">
            <v>4977.2</v>
          </cell>
          <cell r="AD677">
            <v>4592.46</v>
          </cell>
          <cell r="AE677">
            <v>4316.01</v>
          </cell>
          <cell r="AF677">
            <v>4028.62</v>
          </cell>
          <cell r="AG677">
            <v>4179.09</v>
          </cell>
          <cell r="AH677">
            <v>3923.36</v>
          </cell>
          <cell r="AI677">
            <v>4350.34</v>
          </cell>
          <cell r="AJ677">
            <v>4567.2299999999996</v>
          </cell>
          <cell r="AK677">
            <v>4098.8599999999997</v>
          </cell>
          <cell r="AL677">
            <v>4179.7</v>
          </cell>
        </row>
        <row r="678">
          <cell r="AB678" t="str">
            <v>totalbranchD899tot_A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</row>
        <row r="679">
          <cell r="AB679" t="str">
            <v>totalbranchD899sls_A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</row>
        <row r="680">
          <cell r="AB680" t="str">
            <v>totalbranchD899stk_A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</row>
        <row r="681">
          <cell r="AB681" t="str">
            <v>totalbranchxWDFtot_A</v>
          </cell>
          <cell r="AC681">
            <v>1</v>
          </cell>
          <cell r="AD681">
            <v>1</v>
          </cell>
          <cell r="AE681">
            <v>1</v>
          </cell>
          <cell r="AF681">
            <v>1</v>
          </cell>
          <cell r="AG681">
            <v>1</v>
          </cell>
          <cell r="AH681">
            <v>1</v>
          </cell>
          <cell r="AI681">
            <v>1</v>
          </cell>
          <cell r="AJ681">
            <v>1</v>
          </cell>
          <cell r="AK681">
            <v>1</v>
          </cell>
          <cell r="AL681">
            <v>1</v>
          </cell>
        </row>
        <row r="682">
          <cell r="AB682" t="str">
            <v>totalbranchxWDFsls_A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</row>
        <row r="683">
          <cell r="AB683" t="str">
            <v>totalbranchxWDFstk_A</v>
          </cell>
          <cell r="AC683">
            <v>4.74</v>
          </cell>
          <cell r="AD683">
            <v>4.74</v>
          </cell>
          <cell r="AE683">
            <v>8.69</v>
          </cell>
          <cell r="AF683">
            <v>8.69</v>
          </cell>
          <cell r="AG683">
            <v>9.48</v>
          </cell>
          <cell r="AH683">
            <v>9.48</v>
          </cell>
          <cell r="AI683">
            <v>11.85</v>
          </cell>
          <cell r="AJ683">
            <v>11.85</v>
          </cell>
          <cell r="AK683">
            <v>45.03</v>
          </cell>
          <cell r="AL683">
            <v>45.03</v>
          </cell>
        </row>
        <row r="684">
          <cell r="AB684" t="str">
            <v>totalbranchG91tot_A</v>
          </cell>
          <cell r="AC684">
            <v>1</v>
          </cell>
          <cell r="AD684">
            <v>1</v>
          </cell>
          <cell r="AE684">
            <v>1</v>
          </cell>
          <cell r="AF684">
            <v>1</v>
          </cell>
          <cell r="AG684">
            <v>1</v>
          </cell>
          <cell r="AH684">
            <v>1</v>
          </cell>
          <cell r="AI684">
            <v>1</v>
          </cell>
          <cell r="AJ684">
            <v>1</v>
          </cell>
          <cell r="AK684">
            <v>1</v>
          </cell>
          <cell r="AL684">
            <v>1</v>
          </cell>
        </row>
        <row r="685">
          <cell r="AB685" t="str">
            <v>totalbranchG91sls_A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</row>
        <row r="686">
          <cell r="AB686" t="str">
            <v>totalbranchG91stk_A</v>
          </cell>
          <cell r="AC686">
            <v>4.74</v>
          </cell>
          <cell r="AD686">
            <v>4.74</v>
          </cell>
          <cell r="AE686">
            <v>8.69</v>
          </cell>
          <cell r="AF686">
            <v>8.69</v>
          </cell>
          <cell r="AG686">
            <v>9.48</v>
          </cell>
          <cell r="AH686">
            <v>9.48</v>
          </cell>
          <cell r="AI686">
            <v>11.85</v>
          </cell>
          <cell r="AJ686">
            <v>11.85</v>
          </cell>
          <cell r="AK686">
            <v>45.03</v>
          </cell>
          <cell r="AL686">
            <v>45.03</v>
          </cell>
        </row>
        <row r="687">
          <cell r="AB687" t="str">
            <v>totalbranchD990tot_A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</row>
        <row r="688">
          <cell r="AB688" t="str">
            <v>totalbranchD990sls_A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</row>
        <row r="689">
          <cell r="AB689" t="str">
            <v>totalbranchD990stk_A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</row>
        <row r="690">
          <cell r="AB690" t="str">
            <v>totalbranchD991tot_A</v>
          </cell>
          <cell r="AC690">
            <v>1</v>
          </cell>
          <cell r="AD690">
            <v>1</v>
          </cell>
          <cell r="AE690">
            <v>1</v>
          </cell>
          <cell r="AF690">
            <v>1</v>
          </cell>
          <cell r="AG690">
            <v>1</v>
          </cell>
          <cell r="AH690">
            <v>1</v>
          </cell>
          <cell r="AI690">
            <v>1</v>
          </cell>
          <cell r="AJ690">
            <v>1</v>
          </cell>
          <cell r="AK690">
            <v>1</v>
          </cell>
          <cell r="AL690">
            <v>1</v>
          </cell>
        </row>
        <row r="691">
          <cell r="AB691" t="str">
            <v>totalbranchD991sls_A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</row>
        <row r="692">
          <cell r="AB692" t="str">
            <v>totalbranchD991stk_A</v>
          </cell>
          <cell r="AC692">
            <v>4.74</v>
          </cell>
          <cell r="AD692">
            <v>4.74</v>
          </cell>
          <cell r="AE692">
            <v>8.69</v>
          </cell>
          <cell r="AF692">
            <v>8.69</v>
          </cell>
          <cell r="AG692">
            <v>9.48</v>
          </cell>
          <cell r="AH692">
            <v>9.48</v>
          </cell>
          <cell r="AI692">
            <v>11.85</v>
          </cell>
          <cell r="AJ692">
            <v>11.85</v>
          </cell>
          <cell r="AK692">
            <v>45.03</v>
          </cell>
          <cell r="AL692">
            <v>45.03</v>
          </cell>
        </row>
        <row r="693">
          <cell r="AB693" t="str">
            <v>totalbranchD992tot_A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</row>
        <row r="694">
          <cell r="AB694" t="str">
            <v>totalbranchD992sls_A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</row>
        <row r="695">
          <cell r="AB695" t="str">
            <v>totalbranchD992stk_A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</row>
        <row r="696">
          <cell r="AB696" t="str">
            <v>totalbranchD999tot_A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</row>
        <row r="697">
          <cell r="AB697" t="str">
            <v>totalbranchD999sls_A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</row>
        <row r="698">
          <cell r="AB698" t="str">
            <v>totalbranchD999stk_A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</row>
        <row r="699">
          <cell r="AB699" t="str">
            <v>storetotalWDFpct_P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</row>
        <row r="700">
          <cell r="AB700" t="str">
            <v>storetotalWDFpct_A</v>
          </cell>
          <cell r="AC700">
            <v>86.19</v>
          </cell>
          <cell r="AD700">
            <v>84.8</v>
          </cell>
          <cell r="AE700">
            <v>86.22</v>
          </cell>
          <cell r="AF700">
            <v>87.09</v>
          </cell>
          <cell r="AG700">
            <v>87.89</v>
          </cell>
          <cell r="AH700">
            <v>87.92</v>
          </cell>
          <cell r="AI700">
            <v>87.52</v>
          </cell>
          <cell r="AJ700">
            <v>87.4</v>
          </cell>
          <cell r="AK700">
            <v>88.68</v>
          </cell>
          <cell r="AL700">
            <v>88.54</v>
          </cell>
        </row>
        <row r="701">
          <cell r="AB701" t="str">
            <v>storetotalG01pct_P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</row>
        <row r="702">
          <cell r="AB702" t="str">
            <v>storetotalG01pct_A</v>
          </cell>
          <cell r="AC702">
            <v>85.6</v>
          </cell>
          <cell r="AD702">
            <v>84.06</v>
          </cell>
          <cell r="AE702">
            <v>85.41</v>
          </cell>
          <cell r="AF702">
            <v>89.27</v>
          </cell>
          <cell r="AG702">
            <v>89.43</v>
          </cell>
          <cell r="AH702">
            <v>88.51</v>
          </cell>
          <cell r="AI702">
            <v>88.16</v>
          </cell>
          <cell r="AJ702">
            <v>87.89</v>
          </cell>
          <cell r="AK702">
            <v>88.36</v>
          </cell>
          <cell r="AL702">
            <v>88.03</v>
          </cell>
        </row>
        <row r="703">
          <cell r="AB703" t="str">
            <v>storetotalD001pct_P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</row>
        <row r="704">
          <cell r="AB704" t="str">
            <v>storetotalD001pct_A</v>
          </cell>
          <cell r="AC704">
            <v>85.43</v>
          </cell>
          <cell r="AD704">
            <v>84.58</v>
          </cell>
          <cell r="AE704">
            <v>86.55</v>
          </cell>
          <cell r="AF704">
            <v>88.82</v>
          </cell>
          <cell r="AG704">
            <v>89</v>
          </cell>
          <cell r="AH704">
            <v>88</v>
          </cell>
          <cell r="AI704">
            <v>87.34</v>
          </cell>
          <cell r="AJ704">
            <v>87.21</v>
          </cell>
          <cell r="AK704">
            <v>87.79</v>
          </cell>
          <cell r="AL704">
            <v>87.63</v>
          </cell>
        </row>
        <row r="705">
          <cell r="AB705" t="str">
            <v>storetotalD002pct_P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</row>
        <row r="706">
          <cell r="AB706" t="str">
            <v>storetotalD002pct_A</v>
          </cell>
          <cell r="AC706">
            <v>81.849999999999994</v>
          </cell>
          <cell r="AD706">
            <v>77.650000000000006</v>
          </cell>
          <cell r="AE706">
            <v>79.010000000000005</v>
          </cell>
          <cell r="AF706">
            <v>85.56</v>
          </cell>
          <cell r="AG706">
            <v>85.38</v>
          </cell>
          <cell r="AH706">
            <v>84.91</v>
          </cell>
          <cell r="AI706">
            <v>84.56</v>
          </cell>
          <cell r="AJ706">
            <v>84.43</v>
          </cell>
          <cell r="AK706">
            <v>84.62</v>
          </cell>
          <cell r="AL706">
            <v>83.64</v>
          </cell>
        </row>
        <row r="707">
          <cell r="AB707" t="str">
            <v>storetotalD003pct_P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</row>
        <row r="708">
          <cell r="AB708" t="str">
            <v>storetotalD003pct_A</v>
          </cell>
          <cell r="AC708">
            <v>70.64</v>
          </cell>
          <cell r="AD708">
            <v>63.41</v>
          </cell>
          <cell r="AE708">
            <v>61.9</v>
          </cell>
          <cell r="AF708">
            <v>85.51</v>
          </cell>
          <cell r="AG708">
            <v>84.06</v>
          </cell>
          <cell r="AH708">
            <v>84.06</v>
          </cell>
          <cell r="AI708">
            <v>82.35</v>
          </cell>
          <cell r="AJ708">
            <v>78.13</v>
          </cell>
          <cell r="AK708">
            <v>79.37</v>
          </cell>
          <cell r="AL708">
            <v>76.56</v>
          </cell>
        </row>
        <row r="709">
          <cell r="AB709" t="str">
            <v>storetotalD004pct_P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</row>
        <row r="710">
          <cell r="AB710" t="str">
            <v>storetotalD004pct_A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57.14</v>
          </cell>
        </row>
        <row r="711">
          <cell r="AB711" t="str">
            <v>storetotalD005pct_P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</row>
        <row r="712">
          <cell r="AB712" t="str">
            <v>storetotalD005pct_A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</row>
        <row r="713">
          <cell r="AB713" t="str">
            <v>storetotalD006pct_P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</row>
        <row r="714">
          <cell r="AB714" t="str">
            <v>storetotalD006pct_A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</row>
        <row r="715">
          <cell r="AB715" t="str">
            <v>storetotalD040pct_P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</row>
        <row r="716">
          <cell r="AB716" t="str">
            <v>storetotalD040pct_A</v>
          </cell>
          <cell r="AC716">
            <v>87.37</v>
          </cell>
          <cell r="AD716">
            <v>84.84</v>
          </cell>
          <cell r="AE716">
            <v>84.55</v>
          </cell>
          <cell r="AF716">
            <v>91.34</v>
          </cell>
          <cell r="AG716">
            <v>91.54</v>
          </cell>
          <cell r="AH716">
            <v>90.75</v>
          </cell>
          <cell r="AI716">
            <v>91.25</v>
          </cell>
          <cell r="AJ716">
            <v>90.63</v>
          </cell>
          <cell r="AK716">
            <v>90.82</v>
          </cell>
          <cell r="AL716">
            <v>90.32</v>
          </cell>
        </row>
        <row r="717">
          <cell r="AB717" t="str">
            <v>storetotalD099pct_P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</row>
        <row r="718">
          <cell r="AB718" t="str">
            <v>storetotalD099pct_A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</row>
        <row r="719">
          <cell r="AB719" t="str">
            <v>storetotalG11pct_P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</row>
        <row r="720">
          <cell r="AB720" t="str">
            <v>storetotalG11pct_A</v>
          </cell>
          <cell r="AC720">
            <v>88.44</v>
          </cell>
          <cell r="AD720">
            <v>86.13</v>
          </cell>
          <cell r="AE720">
            <v>88.26</v>
          </cell>
          <cell r="AF720">
            <v>90.22</v>
          </cell>
          <cell r="AG720">
            <v>90.08</v>
          </cell>
          <cell r="AH720">
            <v>89.93</v>
          </cell>
          <cell r="AI720">
            <v>90.03</v>
          </cell>
          <cell r="AJ720">
            <v>90.24</v>
          </cell>
          <cell r="AK720">
            <v>91.05</v>
          </cell>
          <cell r="AL720">
            <v>90.89</v>
          </cell>
        </row>
        <row r="721">
          <cell r="AB721" t="str">
            <v>storetotalD111pct_P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</row>
        <row r="722">
          <cell r="AB722" t="str">
            <v>storetotalD111pct_A</v>
          </cell>
          <cell r="AC722">
            <v>91.35</v>
          </cell>
          <cell r="AD722">
            <v>90.57</v>
          </cell>
          <cell r="AE722">
            <v>89.94</v>
          </cell>
          <cell r="AF722">
            <v>90.45</v>
          </cell>
          <cell r="AG722">
            <v>90.48</v>
          </cell>
          <cell r="AH722">
            <v>90.82</v>
          </cell>
          <cell r="AI722">
            <v>90.2</v>
          </cell>
          <cell r="AJ722">
            <v>91.43</v>
          </cell>
          <cell r="AK722">
            <v>91.51</v>
          </cell>
          <cell r="AL722">
            <v>91.53</v>
          </cell>
        </row>
        <row r="723">
          <cell r="AB723" t="str">
            <v>storetotalD112pct_P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</row>
        <row r="724">
          <cell r="AB724" t="str">
            <v>storetotalD112pct_A</v>
          </cell>
          <cell r="AC724">
            <v>84.4</v>
          </cell>
          <cell r="AD724">
            <v>79.930000000000007</v>
          </cell>
          <cell r="AE724">
            <v>85.31</v>
          </cell>
          <cell r="AF724">
            <v>88.39</v>
          </cell>
          <cell r="AG724">
            <v>88.22</v>
          </cell>
          <cell r="AH724">
            <v>87.18</v>
          </cell>
          <cell r="AI724">
            <v>88.29</v>
          </cell>
          <cell r="AJ724">
            <v>87.37</v>
          </cell>
          <cell r="AK724">
            <v>89.38</v>
          </cell>
          <cell r="AL724">
            <v>88.93</v>
          </cell>
        </row>
        <row r="725">
          <cell r="AB725" t="str">
            <v>storetotalD113pct_P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</row>
        <row r="726">
          <cell r="AB726" t="str">
            <v>storetotalD113pct_A</v>
          </cell>
          <cell r="AC726">
            <v>91.08</v>
          </cell>
          <cell r="AD726">
            <v>88.26</v>
          </cell>
          <cell r="AE726">
            <v>90.09</v>
          </cell>
          <cell r="AF726">
            <v>95.41</v>
          </cell>
          <cell r="AG726">
            <v>96.45</v>
          </cell>
          <cell r="AH726">
            <v>96.45</v>
          </cell>
          <cell r="AI726">
            <v>95.96</v>
          </cell>
          <cell r="AJ726">
            <v>96.48</v>
          </cell>
          <cell r="AK726">
            <v>96.45</v>
          </cell>
          <cell r="AL726">
            <v>96.45</v>
          </cell>
        </row>
        <row r="727">
          <cell r="AB727" t="str">
            <v>storetotalD114pct_P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</row>
        <row r="728">
          <cell r="AB728" t="str">
            <v>storetotalD114pct_A</v>
          </cell>
          <cell r="AC728">
            <v>91.35</v>
          </cell>
          <cell r="AD728">
            <v>92.53</v>
          </cell>
          <cell r="AE728">
            <v>92.75</v>
          </cell>
          <cell r="AF728">
            <v>94.92</v>
          </cell>
          <cell r="AG728">
            <v>93.52</v>
          </cell>
          <cell r="AH728">
            <v>95.02</v>
          </cell>
          <cell r="AI728">
            <v>94.06</v>
          </cell>
          <cell r="AJ728">
            <v>94.58</v>
          </cell>
          <cell r="AK728">
            <v>93.72</v>
          </cell>
          <cell r="AL728">
            <v>93.97</v>
          </cell>
        </row>
        <row r="729">
          <cell r="AB729" t="str">
            <v>storetotalD199pct_P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</row>
        <row r="730">
          <cell r="AB730" t="str">
            <v>storetotalD199pct_A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</row>
        <row r="731">
          <cell r="AB731" t="str">
            <v>storetotalG31pct_P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</row>
        <row r="732">
          <cell r="AB732" t="str">
            <v>storetotalG31pct_A</v>
          </cell>
          <cell r="AC732">
            <v>88.08</v>
          </cell>
          <cell r="AD732">
            <v>85.05</v>
          </cell>
          <cell r="AE732">
            <v>88.05</v>
          </cell>
          <cell r="AF732">
            <v>89.24</v>
          </cell>
          <cell r="AG732">
            <v>90.01</v>
          </cell>
          <cell r="AH732">
            <v>90.76</v>
          </cell>
          <cell r="AI732">
            <v>89.78</v>
          </cell>
          <cell r="AJ732">
            <v>89.84</v>
          </cell>
          <cell r="AK732">
            <v>91.11</v>
          </cell>
          <cell r="AL732">
            <v>90.87</v>
          </cell>
        </row>
        <row r="733">
          <cell r="AB733" t="str">
            <v>storetotalD331pct_P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</row>
        <row r="734">
          <cell r="AB734" t="str">
            <v>storetotalD331pct_A</v>
          </cell>
          <cell r="AC734">
            <v>87.68</v>
          </cell>
          <cell r="AD734">
            <v>84.97</v>
          </cell>
          <cell r="AE734">
            <v>87.22</v>
          </cell>
          <cell r="AF734">
            <v>89.52</v>
          </cell>
          <cell r="AG734">
            <v>90.72</v>
          </cell>
          <cell r="AH734">
            <v>91.43</v>
          </cell>
          <cell r="AI734">
            <v>91.87</v>
          </cell>
          <cell r="AJ734">
            <v>92.31</v>
          </cell>
          <cell r="AK734">
            <v>93.38</v>
          </cell>
          <cell r="AL734">
            <v>92.92</v>
          </cell>
        </row>
        <row r="735">
          <cell r="AB735" t="str">
            <v>storetotalD333pct_P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</row>
        <row r="736">
          <cell r="AB736" t="str">
            <v>storetotalD333pct_A</v>
          </cell>
          <cell r="AC736">
            <v>88.44</v>
          </cell>
          <cell r="AD736">
            <v>85.1</v>
          </cell>
          <cell r="AE736">
            <v>88.83</v>
          </cell>
          <cell r="AF736">
            <v>88.95</v>
          </cell>
          <cell r="AG736">
            <v>89.44</v>
          </cell>
          <cell r="AH736">
            <v>90.24</v>
          </cell>
          <cell r="AI736">
            <v>87.97</v>
          </cell>
          <cell r="AJ736">
            <v>87.65</v>
          </cell>
          <cell r="AK736">
            <v>89.03</v>
          </cell>
          <cell r="AL736">
            <v>88.99</v>
          </cell>
        </row>
        <row r="737">
          <cell r="AB737" t="str">
            <v>storetotalD334pct_P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</row>
        <row r="738">
          <cell r="AB738" t="str">
            <v>storetotalD334pct_A</v>
          </cell>
          <cell r="AC738">
            <v>91.59</v>
          </cell>
          <cell r="AD738">
            <v>87.11</v>
          </cell>
          <cell r="AE738">
            <v>90.99</v>
          </cell>
          <cell r="AF738">
            <v>90.5</v>
          </cell>
          <cell r="AG738">
            <v>79.92</v>
          </cell>
          <cell r="AH738">
            <v>79.510000000000005</v>
          </cell>
          <cell r="AI738">
            <v>81.45</v>
          </cell>
          <cell r="AJ738">
            <v>83.06</v>
          </cell>
          <cell r="AK738">
            <v>92.41</v>
          </cell>
          <cell r="AL738">
            <v>95.06</v>
          </cell>
        </row>
        <row r="739">
          <cell r="AB739" t="str">
            <v>storetotalD399pct_P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</row>
        <row r="740">
          <cell r="AB740" t="str">
            <v>storetotalD399pct_A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</row>
        <row r="741">
          <cell r="AB741" t="str">
            <v>storetotalG21pct_P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</row>
        <row r="742">
          <cell r="AB742" t="str">
            <v>storetotalG21pct_A</v>
          </cell>
          <cell r="AC742">
            <v>87.63</v>
          </cell>
          <cell r="AD742">
            <v>88.65</v>
          </cell>
          <cell r="AE742">
            <v>88.04</v>
          </cell>
          <cell r="AF742">
            <v>90.77</v>
          </cell>
          <cell r="AG742">
            <v>92.24</v>
          </cell>
          <cell r="AH742">
            <v>91.51</v>
          </cell>
          <cell r="AI742">
            <v>90.73</v>
          </cell>
          <cell r="AJ742">
            <v>90.13</v>
          </cell>
          <cell r="AK742">
            <v>93.36</v>
          </cell>
          <cell r="AL742">
            <v>92.45</v>
          </cell>
        </row>
        <row r="743">
          <cell r="AB743" t="str">
            <v>storetotalD221pct_P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</row>
        <row r="744">
          <cell r="AB744" t="str">
            <v>storetotalD221pct_A</v>
          </cell>
          <cell r="AC744">
            <v>85.89</v>
          </cell>
          <cell r="AD744">
            <v>88</v>
          </cell>
          <cell r="AE744">
            <v>86.36</v>
          </cell>
          <cell r="AF744">
            <v>89.48</v>
          </cell>
          <cell r="AG744">
            <v>91.24</v>
          </cell>
          <cell r="AH744">
            <v>89.92</v>
          </cell>
          <cell r="AI744">
            <v>89.16</v>
          </cell>
          <cell r="AJ744">
            <v>88.61</v>
          </cell>
          <cell r="AK744">
            <v>93.71</v>
          </cell>
          <cell r="AL744">
            <v>93.81</v>
          </cell>
        </row>
        <row r="745">
          <cell r="AB745" t="str">
            <v>storetotalD222pct_P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</row>
        <row r="746">
          <cell r="AB746" t="str">
            <v>storetotalD222pct_A</v>
          </cell>
          <cell r="AC746">
            <v>94.11</v>
          </cell>
          <cell r="AD746">
            <v>90.79</v>
          </cell>
          <cell r="AE746">
            <v>93.61</v>
          </cell>
          <cell r="AF746">
            <v>94.88</v>
          </cell>
          <cell r="AG746">
            <v>95.36</v>
          </cell>
          <cell r="AH746">
            <v>96.47</v>
          </cell>
          <cell r="AI746">
            <v>95.67</v>
          </cell>
          <cell r="AJ746">
            <v>94.85</v>
          </cell>
          <cell r="AK746">
            <v>92.37</v>
          </cell>
          <cell r="AL746">
            <v>88.69</v>
          </cell>
        </row>
        <row r="747">
          <cell r="AB747" t="str">
            <v>storetotalD299pct_P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</row>
        <row r="748">
          <cell r="AB748" t="str">
            <v>storetotalD299pct_A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</row>
        <row r="749">
          <cell r="AB749" t="str">
            <v>storetotalG41pct_P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</row>
        <row r="750">
          <cell r="AB750" t="str">
            <v>storetotalG41pct_A</v>
          </cell>
          <cell r="AC750">
            <v>72.989999999999995</v>
          </cell>
          <cell r="AD750">
            <v>73.739999999999995</v>
          </cell>
          <cell r="AE750">
            <v>72.75</v>
          </cell>
          <cell r="AF750">
            <v>72.19</v>
          </cell>
          <cell r="AG750">
            <v>74.03</v>
          </cell>
          <cell r="AH750">
            <v>73.06</v>
          </cell>
          <cell r="AI750">
            <v>73.819999999999993</v>
          </cell>
          <cell r="AJ750">
            <v>74.510000000000005</v>
          </cell>
          <cell r="AK750">
            <v>75.260000000000005</v>
          </cell>
          <cell r="AL750">
            <v>75.27</v>
          </cell>
        </row>
        <row r="751">
          <cell r="AB751" t="str">
            <v>storetotalD441pct_P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</row>
        <row r="752">
          <cell r="AB752" t="str">
            <v>storetotalD441pct_A</v>
          </cell>
          <cell r="AC752">
            <v>60.14</v>
          </cell>
          <cell r="AD752">
            <v>55.78</v>
          </cell>
          <cell r="AE752">
            <v>57.98</v>
          </cell>
          <cell r="AF752">
            <v>59.67</v>
          </cell>
          <cell r="AG752">
            <v>66.67</v>
          </cell>
          <cell r="AH752">
            <v>65.88</v>
          </cell>
          <cell r="AI752">
            <v>64.66</v>
          </cell>
          <cell r="AJ752">
            <v>64.599999999999994</v>
          </cell>
          <cell r="AK752">
            <v>68.02</v>
          </cell>
          <cell r="AL752">
            <v>69.94</v>
          </cell>
        </row>
        <row r="753">
          <cell r="AB753" t="str">
            <v>storetotalD442pct_P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B754" t="str">
            <v>storetotalD442pct_A</v>
          </cell>
          <cell r="AC754">
            <v>75.319999999999993</v>
          </cell>
          <cell r="AD754">
            <v>74.11</v>
          </cell>
          <cell r="AE754">
            <v>74.67</v>
          </cell>
          <cell r="AF754">
            <v>72.83</v>
          </cell>
          <cell r="AG754">
            <v>70.86</v>
          </cell>
          <cell r="AH754">
            <v>67.569999999999993</v>
          </cell>
          <cell r="AI754">
            <v>67.930000000000007</v>
          </cell>
          <cell r="AJ754">
            <v>68.81</v>
          </cell>
          <cell r="AK754">
            <v>70.13</v>
          </cell>
          <cell r="AL754">
            <v>67.5</v>
          </cell>
        </row>
        <row r="755">
          <cell r="AB755" t="str">
            <v>storetotalD443pct_P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</row>
        <row r="756">
          <cell r="AB756" t="str">
            <v>storetotalD443pct_A</v>
          </cell>
          <cell r="AC756">
            <v>80.98</v>
          </cell>
          <cell r="AD756">
            <v>84.98</v>
          </cell>
          <cell r="AE756">
            <v>81.430000000000007</v>
          </cell>
          <cell r="AF756">
            <v>81.03</v>
          </cell>
          <cell r="AG756">
            <v>83.89</v>
          </cell>
          <cell r="AH756">
            <v>84.73</v>
          </cell>
          <cell r="AI756">
            <v>86.55</v>
          </cell>
          <cell r="AJ756">
            <v>87.4</v>
          </cell>
          <cell r="AK756">
            <v>86.75</v>
          </cell>
          <cell r="AL756">
            <v>87.9</v>
          </cell>
        </row>
        <row r="757">
          <cell r="AB757" t="str">
            <v>storetotalD445pct_P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</row>
        <row r="758">
          <cell r="AB758" t="str">
            <v>storetotalD445pct_A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</row>
        <row r="759">
          <cell r="AB759" t="str">
            <v>storetotalD447pct_P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</row>
        <row r="760">
          <cell r="AB760" t="str">
            <v>storetotalD447pct_A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</row>
        <row r="761">
          <cell r="AB761" t="str">
            <v>storetotalD448pct_P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</row>
        <row r="762">
          <cell r="AB762" t="str">
            <v>storetotalD448pct_A</v>
          </cell>
          <cell r="AC762">
            <v>47.34</v>
          </cell>
          <cell r="AD762">
            <v>45.81</v>
          </cell>
          <cell r="AE762">
            <v>46.8</v>
          </cell>
          <cell r="AF762">
            <v>46.31</v>
          </cell>
          <cell r="AG762">
            <v>45.06</v>
          </cell>
          <cell r="AH762">
            <v>41.31</v>
          </cell>
          <cell r="AI762">
            <v>39.909999999999997</v>
          </cell>
          <cell r="AJ762">
            <v>39.799999999999997</v>
          </cell>
          <cell r="AK762">
            <v>41.92</v>
          </cell>
          <cell r="AL762">
            <v>38</v>
          </cell>
        </row>
        <row r="763">
          <cell r="AB763" t="str">
            <v>storetotalD499pct_P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</row>
        <row r="764">
          <cell r="AB764" t="str">
            <v>storetotalD499pct_A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</row>
        <row r="765">
          <cell r="AB765" t="str">
            <v>storetotalG51pct_P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</row>
        <row r="766">
          <cell r="AB766" t="str">
            <v>storetotalG51pct_A</v>
          </cell>
          <cell r="AC766">
            <v>89.41</v>
          </cell>
          <cell r="AD766">
            <v>88.59</v>
          </cell>
          <cell r="AE766">
            <v>89.01</v>
          </cell>
          <cell r="AF766">
            <v>88.27</v>
          </cell>
          <cell r="AG766">
            <v>88.45</v>
          </cell>
          <cell r="AH766">
            <v>88.82</v>
          </cell>
          <cell r="AI766">
            <v>89.96</v>
          </cell>
          <cell r="AJ766">
            <v>89.2</v>
          </cell>
          <cell r="AK766">
            <v>89.7</v>
          </cell>
          <cell r="AL766">
            <v>89.39</v>
          </cell>
        </row>
        <row r="767">
          <cell r="AB767" t="str">
            <v>storetotalD551pct_P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</row>
        <row r="768">
          <cell r="AB768" t="str">
            <v>storetotalD551pct_A</v>
          </cell>
          <cell r="AC768">
            <v>92.36</v>
          </cell>
          <cell r="AD768">
            <v>91.43</v>
          </cell>
          <cell r="AE768">
            <v>91.38</v>
          </cell>
          <cell r="AF768">
            <v>90.56</v>
          </cell>
          <cell r="AG768">
            <v>89.5</v>
          </cell>
          <cell r="AH768">
            <v>89.97</v>
          </cell>
          <cell r="AI768">
            <v>90.58</v>
          </cell>
          <cell r="AJ768">
            <v>90.33</v>
          </cell>
          <cell r="AK768">
            <v>91.49</v>
          </cell>
          <cell r="AL768">
            <v>91.56</v>
          </cell>
        </row>
        <row r="769">
          <cell r="AB769" t="str">
            <v>storetotalD552pct_P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</row>
        <row r="770">
          <cell r="AB770" t="str">
            <v>storetotalD552pct_A</v>
          </cell>
          <cell r="AC770">
            <v>86.38</v>
          </cell>
          <cell r="AD770">
            <v>86.86</v>
          </cell>
          <cell r="AE770">
            <v>86.86</v>
          </cell>
          <cell r="AF770">
            <v>84.3</v>
          </cell>
          <cell r="AG770">
            <v>88.64</v>
          </cell>
          <cell r="AH770">
            <v>89.73</v>
          </cell>
          <cell r="AI770">
            <v>89.22</v>
          </cell>
          <cell r="AJ770">
            <v>87</v>
          </cell>
          <cell r="AK770">
            <v>85.01</v>
          </cell>
          <cell r="AL770">
            <v>84.25</v>
          </cell>
        </row>
        <row r="771">
          <cell r="AB771" t="str">
            <v>storetotalD553pct_P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</row>
        <row r="772">
          <cell r="AB772" t="str">
            <v>storetotalD553pct_A</v>
          </cell>
          <cell r="AC772">
            <v>82.01</v>
          </cell>
          <cell r="AD772">
            <v>80.34</v>
          </cell>
          <cell r="AE772">
            <v>82.96</v>
          </cell>
          <cell r="AF772">
            <v>83.72</v>
          </cell>
          <cell r="AG772">
            <v>84.59</v>
          </cell>
          <cell r="AH772">
            <v>84.07</v>
          </cell>
          <cell r="AI772">
            <v>88.32</v>
          </cell>
          <cell r="AJ772">
            <v>86.76</v>
          </cell>
          <cell r="AK772">
            <v>86.35</v>
          </cell>
          <cell r="AL772">
            <v>85.01</v>
          </cell>
        </row>
        <row r="773">
          <cell r="AB773" t="str">
            <v>storetotalD554pct_P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</row>
        <row r="774">
          <cell r="AB774" t="str">
            <v>storetotalD554pct_A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</row>
        <row r="775">
          <cell r="AB775" t="str">
            <v>storetotalD599pct_P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</row>
        <row r="776">
          <cell r="AB776" t="str">
            <v>storetotalD599pct_A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</row>
        <row r="777">
          <cell r="AB777" t="str">
            <v>storetotalG61pct_P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</row>
        <row r="778">
          <cell r="AB778" t="str">
            <v>storetotalG61pct_A</v>
          </cell>
          <cell r="AC778">
            <v>86.97</v>
          </cell>
          <cell r="AD778">
            <v>88.65</v>
          </cell>
          <cell r="AE778">
            <v>89.64</v>
          </cell>
          <cell r="AF778">
            <v>88.15</v>
          </cell>
          <cell r="AG778">
            <v>89.54</v>
          </cell>
          <cell r="AH778">
            <v>86.31</v>
          </cell>
          <cell r="AI778">
            <v>85.38</v>
          </cell>
          <cell r="AJ778">
            <v>84.8</v>
          </cell>
          <cell r="AK778">
            <v>89.1</v>
          </cell>
          <cell r="AL778">
            <v>89.33</v>
          </cell>
        </row>
        <row r="779">
          <cell r="AB779" t="str">
            <v>storetotalD661pct_P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</row>
        <row r="780">
          <cell r="AB780" t="str">
            <v>storetotalD661pct_A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</row>
        <row r="781">
          <cell r="AB781" t="str">
            <v>storetotalD662pct_P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</row>
        <row r="782">
          <cell r="AB782" t="str">
            <v>storetotalD662pct_A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</row>
        <row r="783">
          <cell r="AB783" t="str">
            <v>storetotalD663pct_P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</row>
        <row r="784">
          <cell r="AB784" t="str">
            <v>storetotalD663pct_A</v>
          </cell>
          <cell r="AC784">
            <v>76.5</v>
          </cell>
          <cell r="AD784">
            <v>82.18</v>
          </cell>
          <cell r="AE784">
            <v>83.61</v>
          </cell>
          <cell r="AF784">
            <v>79.66</v>
          </cell>
          <cell r="AG784">
            <v>81.790000000000006</v>
          </cell>
          <cell r="AH784">
            <v>82.32</v>
          </cell>
          <cell r="AI784">
            <v>82.48</v>
          </cell>
          <cell r="AJ784">
            <v>80.44</v>
          </cell>
          <cell r="AK784">
            <v>85.33</v>
          </cell>
          <cell r="AL784">
            <v>85.48</v>
          </cell>
        </row>
        <row r="785">
          <cell r="AB785" t="str">
            <v>storetotalD665pct_P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</row>
        <row r="786">
          <cell r="AB786" t="str">
            <v>storetotalD665pct_A</v>
          </cell>
          <cell r="AC786">
            <v>91.39</v>
          </cell>
          <cell r="AD786">
            <v>91.33</v>
          </cell>
          <cell r="AE786">
            <v>92.13</v>
          </cell>
          <cell r="AF786">
            <v>91.9</v>
          </cell>
          <cell r="AG786">
            <v>93.05</v>
          </cell>
          <cell r="AH786">
            <v>88</v>
          </cell>
          <cell r="AI786">
            <v>86.58</v>
          </cell>
          <cell r="AJ786">
            <v>86.57</v>
          </cell>
          <cell r="AK786">
            <v>90.67</v>
          </cell>
          <cell r="AL786">
            <v>90.93</v>
          </cell>
        </row>
        <row r="787">
          <cell r="AB787" t="str">
            <v>storetotalD699pct_P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</row>
        <row r="788">
          <cell r="AB788" t="str">
            <v>storetotalD699pct_A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</row>
        <row r="789">
          <cell r="AB789" t="str">
            <v>storetotalG71pct_P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</row>
        <row r="790">
          <cell r="AB790" t="str">
            <v>storetotalG71pct_A</v>
          </cell>
          <cell r="AC790">
            <v>89.14</v>
          </cell>
          <cell r="AD790">
            <v>90.22</v>
          </cell>
          <cell r="AE790">
            <v>88.59</v>
          </cell>
          <cell r="AF790">
            <v>90.2</v>
          </cell>
          <cell r="AG790">
            <v>88.17</v>
          </cell>
          <cell r="AH790">
            <v>91.35</v>
          </cell>
          <cell r="AI790">
            <v>90.82</v>
          </cell>
          <cell r="AJ790">
            <v>89.86</v>
          </cell>
          <cell r="AK790">
            <v>90.12</v>
          </cell>
          <cell r="AL790">
            <v>90.88</v>
          </cell>
        </row>
        <row r="791">
          <cell r="AB791" t="str">
            <v>storetotalD771pct_P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</row>
        <row r="792">
          <cell r="AB792" t="str">
            <v>storetotalD771pct_A</v>
          </cell>
          <cell r="AC792">
            <v>92.59</v>
          </cell>
          <cell r="AD792">
            <v>91.95</v>
          </cell>
          <cell r="AE792">
            <v>91.41</v>
          </cell>
          <cell r="AF792">
            <v>91.47</v>
          </cell>
          <cell r="AG792">
            <v>91.92</v>
          </cell>
          <cell r="AH792">
            <v>90.77</v>
          </cell>
          <cell r="AI792">
            <v>90.17</v>
          </cell>
          <cell r="AJ792">
            <v>88.1</v>
          </cell>
          <cell r="AK792">
            <v>90.35</v>
          </cell>
          <cell r="AL792">
            <v>91.22</v>
          </cell>
        </row>
        <row r="793">
          <cell r="AB793" t="str">
            <v>storetotalD772pct_P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</row>
        <row r="794">
          <cell r="AB794" t="str">
            <v>storetotalD772pct_A</v>
          </cell>
          <cell r="AC794">
            <v>88</v>
          </cell>
          <cell r="AD794">
            <v>89.63</v>
          </cell>
          <cell r="AE794">
            <v>87.67</v>
          </cell>
          <cell r="AF794">
            <v>89.77</v>
          </cell>
          <cell r="AG794">
            <v>86.94</v>
          </cell>
          <cell r="AH794">
            <v>91.53</v>
          </cell>
          <cell r="AI794">
            <v>91.03</v>
          </cell>
          <cell r="AJ794">
            <v>90.42</v>
          </cell>
          <cell r="AK794">
            <v>90.06</v>
          </cell>
          <cell r="AL794">
            <v>90.77</v>
          </cell>
        </row>
        <row r="795">
          <cell r="AB795" t="str">
            <v>storetotalD799pct_P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</row>
        <row r="796">
          <cell r="AB796" t="str">
            <v>storetotalD799pct_A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</row>
        <row r="797">
          <cell r="AB797" t="str">
            <v>storetotalG81pct_P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</row>
        <row r="798">
          <cell r="AB798" t="str">
            <v>storetotalG81pct_A</v>
          </cell>
          <cell r="AC798">
            <v>87.65</v>
          </cell>
          <cell r="AD798">
            <v>85.82</v>
          </cell>
          <cell r="AE798">
            <v>85.47</v>
          </cell>
          <cell r="AF798">
            <v>83.09</v>
          </cell>
          <cell r="AG798">
            <v>87.43</v>
          </cell>
          <cell r="AH798">
            <v>87.52</v>
          </cell>
          <cell r="AI798">
            <v>87.66</v>
          </cell>
          <cell r="AJ798">
            <v>87.04</v>
          </cell>
          <cell r="AK798">
            <v>87.63</v>
          </cell>
          <cell r="AL798">
            <v>86.94</v>
          </cell>
        </row>
        <row r="799">
          <cell r="AB799" t="str">
            <v>storetotalD881pct_P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</row>
        <row r="800">
          <cell r="AB800" t="str">
            <v>storetotalD881pct_A</v>
          </cell>
          <cell r="AC800">
            <v>87.65</v>
          </cell>
          <cell r="AD800">
            <v>85.82</v>
          </cell>
          <cell r="AE800">
            <v>85.47</v>
          </cell>
          <cell r="AF800">
            <v>83.09</v>
          </cell>
          <cell r="AG800">
            <v>87.43</v>
          </cell>
          <cell r="AH800">
            <v>87.52</v>
          </cell>
          <cell r="AI800">
            <v>87.66</v>
          </cell>
          <cell r="AJ800">
            <v>87.04</v>
          </cell>
          <cell r="AK800">
            <v>87.63</v>
          </cell>
          <cell r="AL800">
            <v>86.94</v>
          </cell>
        </row>
        <row r="801">
          <cell r="AB801" t="str">
            <v>storetotalD899pct_P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</row>
        <row r="802">
          <cell r="AB802" t="str">
            <v>storetotalD899pct_A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</row>
        <row r="803">
          <cell r="AB803" t="str">
            <v>storetotalxWDFpct_P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</row>
        <row r="804">
          <cell r="AB804" t="str">
            <v>storetotalxWDFpct_A</v>
          </cell>
          <cell r="AC804">
            <v>46.57</v>
          </cell>
          <cell r="AD804">
            <v>45.75</v>
          </cell>
          <cell r="AE804">
            <v>46.06</v>
          </cell>
          <cell r="AF804">
            <v>47.7</v>
          </cell>
          <cell r="AG804">
            <v>48.08</v>
          </cell>
          <cell r="AH804">
            <v>47.95</v>
          </cell>
          <cell r="AI804">
            <v>48.1</v>
          </cell>
          <cell r="AJ804">
            <v>47.58</v>
          </cell>
          <cell r="AK804">
            <v>46.35</v>
          </cell>
          <cell r="AL804">
            <v>46.25</v>
          </cell>
        </row>
        <row r="805">
          <cell r="AB805" t="str">
            <v>storetotalG91pct_P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</row>
        <row r="806">
          <cell r="AB806" t="str">
            <v>storetotalG91pct_A</v>
          </cell>
          <cell r="AC806">
            <v>46.57</v>
          </cell>
          <cell r="AD806">
            <v>45.75</v>
          </cell>
          <cell r="AE806">
            <v>46.06</v>
          </cell>
          <cell r="AF806">
            <v>47.7</v>
          </cell>
          <cell r="AG806">
            <v>48.08</v>
          </cell>
          <cell r="AH806">
            <v>47.95</v>
          </cell>
          <cell r="AI806">
            <v>48.1</v>
          </cell>
          <cell r="AJ806">
            <v>47.58</v>
          </cell>
          <cell r="AK806">
            <v>46.35</v>
          </cell>
          <cell r="AL806">
            <v>46.25</v>
          </cell>
        </row>
        <row r="807">
          <cell r="AB807" t="str">
            <v>storetotalD990pct_P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</row>
        <row r="808">
          <cell r="AB808" t="str">
            <v>storetotalD990pct_A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</row>
        <row r="809">
          <cell r="AB809" t="str">
            <v>storetotalD991pct_P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</row>
        <row r="810">
          <cell r="AB810" t="str">
            <v>storetotalD991pct_A</v>
          </cell>
          <cell r="AC810">
            <v>54.55</v>
          </cell>
          <cell r="AD810">
            <v>53.54</v>
          </cell>
          <cell r="AE810">
            <v>54.76</v>
          </cell>
          <cell r="AF810">
            <v>56.1</v>
          </cell>
          <cell r="AG810">
            <v>56.5</v>
          </cell>
          <cell r="AH810">
            <v>55.69</v>
          </cell>
          <cell r="AI810">
            <v>55.56</v>
          </cell>
          <cell r="AJ810">
            <v>54.15</v>
          </cell>
          <cell r="AK810">
            <v>54.94</v>
          </cell>
          <cell r="AL810">
            <v>54.55</v>
          </cell>
        </row>
        <row r="811">
          <cell r="AB811" t="str">
            <v>storetotalD992pct_P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</row>
        <row r="812">
          <cell r="AB812" t="str">
            <v>storetotalD992pct_A</v>
          </cell>
          <cell r="AC812">
            <v>34.71</v>
          </cell>
          <cell r="AD812">
            <v>34.119999999999997</v>
          </cell>
          <cell r="AE812">
            <v>32.93</v>
          </cell>
          <cell r="AF812">
            <v>33.56</v>
          </cell>
          <cell r="AG812">
            <v>33.79</v>
          </cell>
          <cell r="AH812">
            <v>34.72</v>
          </cell>
          <cell r="AI812">
            <v>34.97</v>
          </cell>
          <cell r="AJ812">
            <v>35.71</v>
          </cell>
          <cell r="AK812">
            <v>29.77</v>
          </cell>
          <cell r="AL812">
            <v>30.6</v>
          </cell>
        </row>
        <row r="813">
          <cell r="AB813" t="str">
            <v>storetotalD999pct_P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</row>
        <row r="814">
          <cell r="AB814" t="str">
            <v>storetotalD999pct_A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</row>
        <row r="815">
          <cell r="AB815" t="str">
            <v>storekeyWDFpct_P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</row>
        <row r="816">
          <cell r="AB816" t="str">
            <v>storekeyWDFpct_A</v>
          </cell>
          <cell r="AC816">
            <v>92.6</v>
          </cell>
          <cell r="AD816">
            <v>91.03</v>
          </cell>
          <cell r="AE816">
            <v>92.51</v>
          </cell>
          <cell r="AF816">
            <v>95.14</v>
          </cell>
          <cell r="AG816">
            <v>95.44</v>
          </cell>
          <cell r="AH816">
            <v>95.84</v>
          </cell>
          <cell r="AI816">
            <v>96.42</v>
          </cell>
          <cell r="AJ816">
            <v>96.68</v>
          </cell>
          <cell r="AK816">
            <v>96.67</v>
          </cell>
          <cell r="AL816">
            <v>96.73</v>
          </cell>
        </row>
        <row r="817">
          <cell r="AB817" t="str">
            <v>storekeyG01pct_P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</row>
        <row r="818">
          <cell r="AB818" t="str">
            <v>storekeyG01pct_A</v>
          </cell>
          <cell r="AC818">
            <v>92.23</v>
          </cell>
          <cell r="AD818">
            <v>90.41</v>
          </cell>
          <cell r="AE818">
            <v>92.32</v>
          </cell>
          <cell r="AF818">
            <v>95.52</v>
          </cell>
          <cell r="AG818">
            <v>96.02</v>
          </cell>
          <cell r="AH818">
            <v>95.62</v>
          </cell>
          <cell r="AI818">
            <v>96.23</v>
          </cell>
          <cell r="AJ818">
            <v>95.92</v>
          </cell>
          <cell r="AK818">
            <v>96.35</v>
          </cell>
          <cell r="AL818">
            <v>96.03</v>
          </cell>
        </row>
        <row r="819">
          <cell r="AB819" t="str">
            <v>storekeyD001pct_P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</row>
        <row r="820">
          <cell r="AB820" t="str">
            <v>storekeyD001pct_A</v>
          </cell>
          <cell r="AC820">
            <v>91.56</v>
          </cell>
          <cell r="AD820">
            <v>90.67</v>
          </cell>
          <cell r="AE820">
            <v>92.67</v>
          </cell>
          <cell r="AF820">
            <v>95.14</v>
          </cell>
          <cell r="AG820">
            <v>95.75</v>
          </cell>
          <cell r="AH820">
            <v>95.61</v>
          </cell>
          <cell r="AI820">
            <v>95.95</v>
          </cell>
          <cell r="AJ820">
            <v>95.71</v>
          </cell>
          <cell r="AK820">
            <v>96.17</v>
          </cell>
          <cell r="AL820">
            <v>95.77</v>
          </cell>
        </row>
        <row r="821">
          <cell r="AB821" t="str">
            <v>storekeyD002pct_P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</row>
        <row r="822">
          <cell r="AB822" t="str">
            <v>storekeyD002pct_A</v>
          </cell>
          <cell r="AC822">
            <v>94.07</v>
          </cell>
          <cell r="AD822">
            <v>88.93</v>
          </cell>
          <cell r="AE822">
            <v>91.2</v>
          </cell>
          <cell r="AF822">
            <v>97.4</v>
          </cell>
          <cell r="AG822">
            <v>97.4</v>
          </cell>
          <cell r="AH822">
            <v>95.65</v>
          </cell>
          <cell r="AI822">
            <v>95.63</v>
          </cell>
          <cell r="AJ822">
            <v>95.2</v>
          </cell>
          <cell r="AK822">
            <v>96.51</v>
          </cell>
          <cell r="AL822">
            <v>96.05</v>
          </cell>
        </row>
        <row r="823">
          <cell r="AB823" t="str">
            <v>storekeyD003pct_P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</row>
        <row r="824">
          <cell r="AB824" t="str">
            <v>storekeyD003pct_A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</row>
        <row r="825">
          <cell r="AB825" t="str">
            <v>storekeyD004pct_P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</row>
        <row r="826">
          <cell r="AB826" t="str">
            <v>storekeyD004pct_A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</row>
        <row r="827">
          <cell r="AB827" t="str">
            <v>storekeyD005pct_P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</row>
        <row r="828">
          <cell r="AB828" t="str">
            <v>storekeyD005pct_A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</row>
        <row r="829">
          <cell r="AB829" t="str">
            <v>storekeyD006pct_P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</row>
        <row r="830">
          <cell r="AB830" t="str">
            <v>storekeyD006pct_A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</row>
        <row r="831">
          <cell r="AB831" t="str">
            <v>storekeyD040pct_P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</row>
        <row r="832">
          <cell r="AB832" t="str">
            <v>storekeyD040pct_A</v>
          </cell>
          <cell r="AC832">
            <v>93.76</v>
          </cell>
          <cell r="AD832">
            <v>90.12</v>
          </cell>
          <cell r="AE832">
            <v>91.57</v>
          </cell>
          <cell r="AF832">
            <v>96.09</v>
          </cell>
          <cell r="AG832">
            <v>96.41</v>
          </cell>
          <cell r="AH832">
            <v>95.63</v>
          </cell>
          <cell r="AI832">
            <v>97.35</v>
          </cell>
          <cell r="AJ832">
            <v>96.92</v>
          </cell>
          <cell r="AK832">
            <v>96.92</v>
          </cell>
          <cell r="AL832">
            <v>96.92</v>
          </cell>
        </row>
        <row r="833">
          <cell r="AB833" t="str">
            <v>storekeyD099pct_P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</row>
        <row r="834">
          <cell r="AB834" t="str">
            <v>storekeyD099pct_A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</row>
        <row r="835">
          <cell r="AB835" t="str">
            <v>storekeyG11pct_P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</row>
        <row r="836">
          <cell r="AB836" t="str">
            <v>storekeyG11pct_A</v>
          </cell>
          <cell r="AC836">
            <v>95.89</v>
          </cell>
          <cell r="AD836">
            <v>95.25</v>
          </cell>
          <cell r="AE836">
            <v>95.59</v>
          </cell>
          <cell r="AF836">
            <v>95.46</v>
          </cell>
          <cell r="AG836">
            <v>95.04</v>
          </cell>
          <cell r="AH836">
            <v>96.1</v>
          </cell>
          <cell r="AI836">
            <v>95.89</v>
          </cell>
          <cell r="AJ836">
            <v>96.62</v>
          </cell>
          <cell r="AK836">
            <v>97.03</v>
          </cell>
          <cell r="AL836">
            <v>97.46</v>
          </cell>
        </row>
        <row r="837">
          <cell r="AB837" t="str">
            <v>storekeyD111pct_P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</row>
        <row r="838">
          <cell r="AB838" t="str">
            <v>storekeyD111pct_A</v>
          </cell>
          <cell r="AC838">
            <v>96.06</v>
          </cell>
          <cell r="AD838">
            <v>95.16</v>
          </cell>
          <cell r="AE838">
            <v>94.28</v>
          </cell>
          <cell r="AF838">
            <v>93.61</v>
          </cell>
          <cell r="AG838">
            <v>92.27</v>
          </cell>
          <cell r="AH838">
            <v>94.01</v>
          </cell>
          <cell r="AI838">
            <v>93.26</v>
          </cell>
          <cell r="AJ838">
            <v>96.25</v>
          </cell>
          <cell r="AK838">
            <v>96.72</v>
          </cell>
          <cell r="AL838">
            <v>97.64</v>
          </cell>
        </row>
        <row r="839">
          <cell r="AB839" t="str">
            <v>storekeyD112pct_P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</row>
        <row r="840">
          <cell r="AB840" t="str">
            <v>storekeyD112pct_A</v>
          </cell>
          <cell r="AC840">
            <v>95.37</v>
          </cell>
          <cell r="AD840">
            <v>93.95</v>
          </cell>
          <cell r="AE840">
            <v>95.73</v>
          </cell>
          <cell r="AF840">
            <v>95.68</v>
          </cell>
          <cell r="AG840">
            <v>96.04</v>
          </cell>
          <cell r="AH840">
            <v>96.4</v>
          </cell>
          <cell r="AI840">
            <v>97.48</v>
          </cell>
          <cell r="AJ840">
            <v>95.32</v>
          </cell>
          <cell r="AK840">
            <v>96.31</v>
          </cell>
          <cell r="AL840">
            <v>96.3</v>
          </cell>
        </row>
        <row r="841">
          <cell r="AB841" t="str">
            <v>storekeyD113pct_P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</row>
        <row r="842">
          <cell r="AB842" t="str">
            <v>storekeyD113pct_A</v>
          </cell>
          <cell r="AC842">
            <v>96.43</v>
          </cell>
          <cell r="AD842">
            <v>95.24</v>
          </cell>
          <cell r="AE842">
            <v>97.59</v>
          </cell>
          <cell r="AF842">
            <v>98.8</v>
          </cell>
          <cell r="AG842">
            <v>100</v>
          </cell>
          <cell r="AH842">
            <v>100</v>
          </cell>
          <cell r="AI842">
            <v>100</v>
          </cell>
          <cell r="AJ842">
            <v>100</v>
          </cell>
          <cell r="AK842">
            <v>100</v>
          </cell>
          <cell r="AL842">
            <v>100</v>
          </cell>
        </row>
        <row r="843">
          <cell r="AB843" t="str">
            <v>storekeyD114pct_P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</row>
        <row r="844">
          <cell r="AB844" t="str">
            <v>storekeyD114pct_A</v>
          </cell>
          <cell r="AC844">
            <v>96.12</v>
          </cell>
          <cell r="AD844">
            <v>98.44</v>
          </cell>
          <cell r="AE844">
            <v>98.44</v>
          </cell>
          <cell r="AF844">
            <v>99.21</v>
          </cell>
          <cell r="AG844">
            <v>99.21</v>
          </cell>
          <cell r="AH844">
            <v>99.21</v>
          </cell>
          <cell r="AI844">
            <v>97.66</v>
          </cell>
          <cell r="AJ844">
            <v>98.44</v>
          </cell>
          <cell r="AK844">
            <v>97.64</v>
          </cell>
          <cell r="AL844">
            <v>97.64</v>
          </cell>
        </row>
        <row r="845">
          <cell r="AB845" t="str">
            <v>storekeyD199pct_P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</row>
        <row r="846">
          <cell r="AB846" t="str">
            <v>storekeyD199pct_A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</row>
        <row r="847">
          <cell r="AB847" t="str">
            <v>storekeyG31pct_P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</row>
        <row r="848">
          <cell r="AB848" t="str">
            <v>storekeyG31pct_A</v>
          </cell>
          <cell r="AC848">
            <v>92.56</v>
          </cell>
          <cell r="AD848">
            <v>87.6</v>
          </cell>
          <cell r="AE848">
            <v>92.01</v>
          </cell>
          <cell r="AF848">
            <v>97.04</v>
          </cell>
          <cell r="AG848">
            <v>97.51</v>
          </cell>
          <cell r="AH848">
            <v>97.41</v>
          </cell>
          <cell r="AI848">
            <v>97.84</v>
          </cell>
          <cell r="AJ848">
            <v>98.12</v>
          </cell>
          <cell r="AK848">
            <v>97.98</v>
          </cell>
          <cell r="AL848">
            <v>97.95</v>
          </cell>
        </row>
        <row r="849">
          <cell r="AB849" t="str">
            <v>storekeyD331pct_P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</row>
        <row r="850">
          <cell r="AB850" t="str">
            <v>storekeyD331pct_A</v>
          </cell>
          <cell r="AC850">
            <v>93.17</v>
          </cell>
          <cell r="AD850">
            <v>88.07</v>
          </cell>
          <cell r="AE850">
            <v>92.65</v>
          </cell>
          <cell r="AF850">
            <v>97.91</v>
          </cell>
          <cell r="AG850">
            <v>98.69</v>
          </cell>
          <cell r="AH850">
            <v>99.01</v>
          </cell>
          <cell r="AI850">
            <v>99.12</v>
          </cell>
          <cell r="AJ850">
            <v>98.96</v>
          </cell>
          <cell r="AK850">
            <v>98.91</v>
          </cell>
          <cell r="AL850">
            <v>98.97</v>
          </cell>
        </row>
        <row r="851">
          <cell r="AB851" t="str">
            <v>storekeyD333pct_P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</row>
        <row r="852">
          <cell r="AB852" t="str">
            <v>storekeyD333pct_A</v>
          </cell>
          <cell r="AC852">
            <v>91.26</v>
          </cell>
          <cell r="AD852">
            <v>86.63</v>
          </cell>
          <cell r="AE852">
            <v>90.39</v>
          </cell>
          <cell r="AF852">
            <v>94.85</v>
          </cell>
          <cell r="AG852">
            <v>94.63</v>
          </cell>
          <cell r="AH852">
            <v>93.42</v>
          </cell>
          <cell r="AI852">
            <v>94.69</v>
          </cell>
          <cell r="AJ852">
            <v>95.87</v>
          </cell>
          <cell r="AK852">
            <v>95.49</v>
          </cell>
          <cell r="AL852">
            <v>95.32</v>
          </cell>
        </row>
        <row r="853">
          <cell r="AB853" t="str">
            <v>storekeyD334pct_P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</row>
        <row r="854">
          <cell r="AB854" t="str">
            <v>storekeyD334pct_A</v>
          </cell>
          <cell r="AC854">
            <v>100</v>
          </cell>
          <cell r="AD854">
            <v>90.48</v>
          </cell>
          <cell r="AE854">
            <v>95.74</v>
          </cell>
          <cell r="AF854">
            <v>91.49</v>
          </cell>
          <cell r="AG854">
            <v>87.23</v>
          </cell>
          <cell r="AH854">
            <v>87.23</v>
          </cell>
          <cell r="AI854">
            <v>87.5</v>
          </cell>
          <cell r="AJ854">
            <v>95.74</v>
          </cell>
          <cell r="AK854">
            <v>95.74</v>
          </cell>
          <cell r="AL854">
            <v>95.74</v>
          </cell>
        </row>
        <row r="855">
          <cell r="AB855" t="str">
            <v>storekeyD399pct_P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</row>
        <row r="856">
          <cell r="AB856" t="str">
            <v>storekeyD399pct_A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</row>
        <row r="857">
          <cell r="AB857" t="str">
            <v>storekeyG21pct_P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</row>
        <row r="858">
          <cell r="AB858" t="str">
            <v>storekeyG21pct_A</v>
          </cell>
          <cell r="AC858">
            <v>93.33</v>
          </cell>
          <cell r="AD858">
            <v>94.18</v>
          </cell>
          <cell r="AE858">
            <v>93.01</v>
          </cell>
          <cell r="AF858">
            <v>96.21</v>
          </cell>
          <cell r="AG858">
            <v>96</v>
          </cell>
          <cell r="AH858">
            <v>95.85</v>
          </cell>
          <cell r="AI858">
            <v>95.46</v>
          </cell>
          <cell r="AJ858">
            <v>96.12</v>
          </cell>
          <cell r="AK858">
            <v>97.04</v>
          </cell>
          <cell r="AL858">
            <v>96.79</v>
          </cell>
        </row>
        <row r="859">
          <cell r="AB859" t="str">
            <v>storekeyD221pct_P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</row>
        <row r="860">
          <cell r="AB860" t="str">
            <v>storekeyD221pct_A</v>
          </cell>
          <cell r="AC860">
            <v>93.47</v>
          </cell>
          <cell r="AD860">
            <v>94.7</v>
          </cell>
          <cell r="AE860">
            <v>93.53</v>
          </cell>
          <cell r="AF860">
            <v>96.73</v>
          </cell>
          <cell r="AG860">
            <v>96.47</v>
          </cell>
          <cell r="AH860">
            <v>96.46</v>
          </cell>
          <cell r="AI860">
            <v>95.72</v>
          </cell>
          <cell r="AJ860">
            <v>96.46</v>
          </cell>
          <cell r="AK860">
            <v>97.65</v>
          </cell>
          <cell r="AL860">
            <v>97.01</v>
          </cell>
        </row>
        <row r="861">
          <cell r="AB861" t="str">
            <v>storekeyD222pct_P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</row>
        <row r="862">
          <cell r="AB862" t="str">
            <v>storekeyD222pct_A</v>
          </cell>
          <cell r="AC862">
            <v>92.73</v>
          </cell>
          <cell r="AD862">
            <v>91.97</v>
          </cell>
          <cell r="AE862">
            <v>90.63</v>
          </cell>
          <cell r="AF862">
            <v>93.92</v>
          </cell>
          <cell r="AG862">
            <v>93.92</v>
          </cell>
          <cell r="AH862">
            <v>93.16</v>
          </cell>
          <cell r="AI862">
            <v>94.3</v>
          </cell>
          <cell r="AJ862">
            <v>94.23</v>
          </cell>
          <cell r="AK862">
            <v>93.4</v>
          </cell>
          <cell r="AL862">
            <v>95.56</v>
          </cell>
        </row>
        <row r="863">
          <cell r="AB863" t="str">
            <v>storekeyD299pct_P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</row>
        <row r="864">
          <cell r="AB864" t="str">
            <v>storekeyD299pct_A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</row>
        <row r="865">
          <cell r="AB865" t="str">
            <v>storekeyG41pct_P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</row>
        <row r="866">
          <cell r="AB866" t="str">
            <v>storekeyG41pct_A</v>
          </cell>
          <cell r="AC866">
            <v>86.8</v>
          </cell>
          <cell r="AD866">
            <v>89.81</v>
          </cell>
          <cell r="AE866">
            <v>89.03</v>
          </cell>
          <cell r="AF866">
            <v>87.79</v>
          </cell>
          <cell r="AG866">
            <v>88.85</v>
          </cell>
          <cell r="AH866">
            <v>87.76</v>
          </cell>
          <cell r="AI866">
            <v>90.24</v>
          </cell>
          <cell r="AJ866">
            <v>91.48</v>
          </cell>
          <cell r="AK866">
            <v>87.72</v>
          </cell>
          <cell r="AL866">
            <v>88.82</v>
          </cell>
        </row>
        <row r="867">
          <cell r="AB867" t="str">
            <v>storekeyD441pct_P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</row>
        <row r="868">
          <cell r="AB868" t="str">
            <v>storekeyD441pct_A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</row>
        <row r="869">
          <cell r="AB869" t="str">
            <v>storekeyD442pct_P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</row>
        <row r="870">
          <cell r="AB870" t="str">
            <v>storekeyD442pct_A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</row>
        <row r="871">
          <cell r="AB871" t="str">
            <v>storekeyD443pct_P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</row>
        <row r="872">
          <cell r="AB872" t="str">
            <v>storekeyD443pct_A</v>
          </cell>
          <cell r="AC872">
            <v>86.8</v>
          </cell>
          <cell r="AD872">
            <v>89.81</v>
          </cell>
          <cell r="AE872">
            <v>89.03</v>
          </cell>
          <cell r="AF872">
            <v>87.79</v>
          </cell>
          <cell r="AG872">
            <v>88.85</v>
          </cell>
          <cell r="AH872">
            <v>87.76</v>
          </cell>
          <cell r="AI872">
            <v>90.24</v>
          </cell>
          <cell r="AJ872">
            <v>91.48</v>
          </cell>
          <cell r="AK872">
            <v>87.72</v>
          </cell>
          <cell r="AL872">
            <v>88.82</v>
          </cell>
        </row>
        <row r="873">
          <cell r="AB873" t="str">
            <v>storekeyD445pct_P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</row>
        <row r="874">
          <cell r="AB874" t="str">
            <v>storekeyD445pct_A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</row>
        <row r="875">
          <cell r="AB875" t="str">
            <v>storekeyD447pct_P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</row>
        <row r="876">
          <cell r="AB876" t="str">
            <v>storekeyD447pct_A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</row>
        <row r="877">
          <cell r="AB877" t="str">
            <v>storekeyD448pct_P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</row>
        <row r="878">
          <cell r="AB878" t="str">
            <v>storekeyD448pct_A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</row>
        <row r="879">
          <cell r="AB879" t="str">
            <v>storekeyD499pct_P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</row>
        <row r="880">
          <cell r="AB880" t="str">
            <v>storekeyD499pct_A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</row>
        <row r="881">
          <cell r="AB881" t="str">
            <v>storekeyG51pct_P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</row>
        <row r="882">
          <cell r="AB882" t="str">
            <v>storekeyG51pct_A</v>
          </cell>
          <cell r="AC882">
            <v>93.61</v>
          </cell>
          <cell r="AD882">
            <v>92.2</v>
          </cell>
          <cell r="AE882">
            <v>91.27</v>
          </cell>
          <cell r="AF882">
            <v>91.96</v>
          </cell>
          <cell r="AG882">
            <v>91.63</v>
          </cell>
          <cell r="AH882">
            <v>92.75</v>
          </cell>
          <cell r="AI882">
            <v>94.1</v>
          </cell>
          <cell r="AJ882">
            <v>94.74</v>
          </cell>
          <cell r="AK882">
            <v>95.16</v>
          </cell>
          <cell r="AL882">
            <v>95.67</v>
          </cell>
        </row>
        <row r="883">
          <cell r="AB883" t="str">
            <v>storekeyD551pct_P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</row>
        <row r="884">
          <cell r="AB884" t="str">
            <v>storekeyD551pct_A</v>
          </cell>
          <cell r="AC884">
            <v>96.74</v>
          </cell>
          <cell r="AD884">
            <v>95.43</v>
          </cell>
          <cell r="AE884">
            <v>94.15</v>
          </cell>
          <cell r="AF884">
            <v>95.02</v>
          </cell>
          <cell r="AG884">
            <v>93.37</v>
          </cell>
          <cell r="AH884">
            <v>94.53</v>
          </cell>
          <cell r="AI884">
            <v>95.03</v>
          </cell>
          <cell r="AJ884">
            <v>95.46</v>
          </cell>
          <cell r="AK884">
            <v>95.85</v>
          </cell>
          <cell r="AL884">
            <v>96.44</v>
          </cell>
        </row>
        <row r="885">
          <cell r="AB885" t="str">
            <v>storekeyD552pct_P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</row>
        <row r="886">
          <cell r="AB886" t="str">
            <v>storekeyD552pct_A</v>
          </cell>
          <cell r="AC886">
            <v>85.21</v>
          </cell>
          <cell r="AD886">
            <v>84.52</v>
          </cell>
          <cell r="AE886">
            <v>83.13</v>
          </cell>
          <cell r="AF886">
            <v>82.21</v>
          </cell>
          <cell r="AG886">
            <v>85.37</v>
          </cell>
          <cell r="AH886">
            <v>86.96</v>
          </cell>
          <cell r="AI886">
            <v>89.94</v>
          </cell>
          <cell r="AJ886">
            <v>95.07</v>
          </cell>
          <cell r="AK886">
            <v>89.93</v>
          </cell>
          <cell r="AL886">
            <v>93.79</v>
          </cell>
        </row>
        <row r="887">
          <cell r="AB887" t="str">
            <v>storekeyD553pct_P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</row>
        <row r="888">
          <cell r="AB888" t="str">
            <v>storekeyD553pct_A</v>
          </cell>
          <cell r="AC888">
            <v>80.260000000000005</v>
          </cell>
          <cell r="AD888">
            <v>77.12</v>
          </cell>
          <cell r="AE888">
            <v>76.819999999999993</v>
          </cell>
          <cell r="AF888">
            <v>76.87</v>
          </cell>
          <cell r="AG888">
            <v>82.19</v>
          </cell>
          <cell r="AH888">
            <v>82.19</v>
          </cell>
          <cell r="AI888">
            <v>89.73</v>
          </cell>
          <cell r="AJ888">
            <v>87.67</v>
          </cell>
          <cell r="AK888">
            <v>93.84</v>
          </cell>
          <cell r="AL888">
            <v>90.41</v>
          </cell>
        </row>
        <row r="889">
          <cell r="AB889" t="str">
            <v>storekeyD554pct_P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</row>
        <row r="890">
          <cell r="AB890" t="str">
            <v>storekeyD554pct_A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</row>
        <row r="891">
          <cell r="AB891" t="str">
            <v>storekeyD599pct_P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</row>
        <row r="892">
          <cell r="AB892" t="str">
            <v>storekeyD599pct_A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</row>
        <row r="893">
          <cell r="AB893" t="str">
            <v>storekeyG61pct_P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</row>
        <row r="894">
          <cell r="AB894" t="str">
            <v>storekeyG61pct_A</v>
          </cell>
          <cell r="AC894">
            <v>93.8</v>
          </cell>
          <cell r="AD894">
            <v>95.06</v>
          </cell>
          <cell r="AE894">
            <v>95</v>
          </cell>
          <cell r="AF894">
            <v>94.94</v>
          </cell>
          <cell r="AG894">
            <v>95.72</v>
          </cell>
          <cell r="AH894">
            <v>96.22</v>
          </cell>
          <cell r="AI894">
            <v>96.96</v>
          </cell>
          <cell r="AJ894">
            <v>96.83</v>
          </cell>
          <cell r="AK894">
            <v>97.45</v>
          </cell>
          <cell r="AL894">
            <v>97.83</v>
          </cell>
        </row>
        <row r="895">
          <cell r="AB895" t="str">
            <v>storekeyD661pct_P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</row>
        <row r="896">
          <cell r="AB896" t="str">
            <v>storekeyD661pct_A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</row>
        <row r="897">
          <cell r="AB897" t="str">
            <v>storekeyD662pct_P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</row>
        <row r="898">
          <cell r="AB898" t="str">
            <v>storekeyD662pct_A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</row>
        <row r="899">
          <cell r="AB899" t="str">
            <v>storekeyD663pct_P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</row>
        <row r="900">
          <cell r="AB900" t="str">
            <v>storekeyD663pct_A</v>
          </cell>
          <cell r="AC900">
            <v>83.87</v>
          </cell>
          <cell r="AD900">
            <v>90.38</v>
          </cell>
          <cell r="AE900">
            <v>89.96</v>
          </cell>
          <cell r="AF900">
            <v>89.12</v>
          </cell>
          <cell r="AG900">
            <v>91.56</v>
          </cell>
          <cell r="AH900">
            <v>92.2</v>
          </cell>
          <cell r="AI900">
            <v>94.42</v>
          </cell>
          <cell r="AJ900">
            <v>91.98</v>
          </cell>
          <cell r="AK900">
            <v>88.57</v>
          </cell>
          <cell r="AL900">
            <v>92.57</v>
          </cell>
        </row>
        <row r="901">
          <cell r="AB901" t="str">
            <v>storekeyD665pct_P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</row>
        <row r="902">
          <cell r="AB902" t="str">
            <v>storekeyD665pct_A</v>
          </cell>
          <cell r="AC902">
            <v>95.59</v>
          </cell>
          <cell r="AD902">
            <v>95.87</v>
          </cell>
          <cell r="AE902">
            <v>95.87</v>
          </cell>
          <cell r="AF902">
            <v>95.94</v>
          </cell>
          <cell r="AG902">
            <v>96.44</v>
          </cell>
          <cell r="AH902">
            <v>96.86</v>
          </cell>
          <cell r="AI902">
            <v>97.36</v>
          </cell>
          <cell r="AJ902">
            <v>97.58</v>
          </cell>
          <cell r="AK902">
            <v>98.6</v>
          </cell>
          <cell r="AL902">
            <v>98.49</v>
          </cell>
        </row>
        <row r="903">
          <cell r="AB903" t="str">
            <v>storekeyD699pct_P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</row>
        <row r="904">
          <cell r="AB904" t="str">
            <v>storekeyD699pct_A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</row>
        <row r="905">
          <cell r="AB905" t="str">
            <v>storekeyG71pct_P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</row>
        <row r="906">
          <cell r="AB906" t="str">
            <v>storekeyG71pct_A</v>
          </cell>
          <cell r="AC906">
            <v>92.05</v>
          </cell>
          <cell r="AD906">
            <v>92.84</v>
          </cell>
          <cell r="AE906">
            <v>92.5</v>
          </cell>
          <cell r="AF906">
            <v>94.81</v>
          </cell>
          <cell r="AG906">
            <v>94.72</v>
          </cell>
          <cell r="AH906">
            <v>97.13</v>
          </cell>
          <cell r="AI906">
            <v>97.58</v>
          </cell>
          <cell r="AJ906">
            <v>97.82</v>
          </cell>
          <cell r="AK906">
            <v>97.23</v>
          </cell>
          <cell r="AL906">
            <v>96.8</v>
          </cell>
        </row>
        <row r="907">
          <cell r="AB907" t="str">
            <v>storekeyD771pct_P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</row>
        <row r="908">
          <cell r="AB908" t="str">
            <v>storekeyD771pct_A</v>
          </cell>
          <cell r="AC908">
            <v>96.12</v>
          </cell>
          <cell r="AD908">
            <v>95.94</v>
          </cell>
          <cell r="AE908">
            <v>95.06</v>
          </cell>
          <cell r="AF908">
            <v>96.53</v>
          </cell>
          <cell r="AG908">
            <v>96.53</v>
          </cell>
          <cell r="AH908">
            <v>97.39</v>
          </cell>
          <cell r="AI908">
            <v>98.1</v>
          </cell>
          <cell r="AJ908">
            <v>98.67</v>
          </cell>
          <cell r="AK908">
            <v>98.48</v>
          </cell>
          <cell r="AL908">
            <v>98.37</v>
          </cell>
        </row>
        <row r="909">
          <cell r="AB909" t="str">
            <v>storekeyD772pct_P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</row>
        <row r="910">
          <cell r="AB910" t="str">
            <v>storekeyD772pct_A</v>
          </cell>
          <cell r="AC910">
            <v>90.82</v>
          </cell>
          <cell r="AD910">
            <v>91.86</v>
          </cell>
          <cell r="AE910">
            <v>91.63</v>
          </cell>
          <cell r="AF910">
            <v>94.2</v>
          </cell>
          <cell r="AG910">
            <v>94.06</v>
          </cell>
          <cell r="AH910">
            <v>97.04</v>
          </cell>
          <cell r="AI910">
            <v>97.39</v>
          </cell>
          <cell r="AJ910">
            <v>97.5</v>
          </cell>
          <cell r="AK910">
            <v>96.73</v>
          </cell>
          <cell r="AL910">
            <v>96.12</v>
          </cell>
        </row>
        <row r="911">
          <cell r="AB911" t="str">
            <v>storekeyD799pct_P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</row>
        <row r="912">
          <cell r="AB912" t="str">
            <v>storekeyD799pct_A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</row>
        <row r="913">
          <cell r="AB913" t="str">
            <v>storekeyG81pct_P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</row>
        <row r="914">
          <cell r="AB914" t="str">
            <v>storekeyG81pct_A</v>
          </cell>
          <cell r="AC914">
            <v>90.39</v>
          </cell>
          <cell r="AD914">
            <v>92.58</v>
          </cell>
          <cell r="AE914">
            <v>92.63</v>
          </cell>
          <cell r="AF914">
            <v>90.73</v>
          </cell>
          <cell r="AG914">
            <v>93.01</v>
          </cell>
          <cell r="AH914">
            <v>94.64</v>
          </cell>
          <cell r="AI914">
            <v>96.27</v>
          </cell>
          <cell r="AJ914">
            <v>96.6</v>
          </cell>
          <cell r="AK914">
            <v>95.16</v>
          </cell>
          <cell r="AL914">
            <v>96.85</v>
          </cell>
        </row>
        <row r="915">
          <cell r="AB915" t="str">
            <v>storekeyD881pct_P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</row>
        <row r="916">
          <cell r="AB916" t="str">
            <v>storekeyD881pct_A</v>
          </cell>
          <cell r="AC916">
            <v>90.39</v>
          </cell>
          <cell r="AD916">
            <v>92.58</v>
          </cell>
          <cell r="AE916">
            <v>92.63</v>
          </cell>
          <cell r="AF916">
            <v>90.73</v>
          </cell>
          <cell r="AG916">
            <v>93.01</v>
          </cell>
          <cell r="AH916">
            <v>94.64</v>
          </cell>
          <cell r="AI916">
            <v>96.27</v>
          </cell>
          <cell r="AJ916">
            <v>96.6</v>
          </cell>
          <cell r="AK916">
            <v>95.16</v>
          </cell>
          <cell r="AL916">
            <v>96.85</v>
          </cell>
        </row>
        <row r="917">
          <cell r="AB917" t="str">
            <v>storekeyD899pct_P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</row>
        <row r="918">
          <cell r="AB918" t="str">
            <v>storekeyD899pct_A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</row>
        <row r="919">
          <cell r="AB919" t="str">
            <v>storekeyxWDFpct_P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</row>
        <row r="920">
          <cell r="AB920" t="str">
            <v>storekeyxWDFpct_A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</row>
        <row r="921">
          <cell r="AB921" t="str">
            <v>storekeyG91pct_P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</row>
        <row r="922">
          <cell r="AB922" t="str">
            <v>storekeyG91pct_A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</row>
        <row r="923">
          <cell r="AB923" t="str">
            <v>storekeyD990pct_P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</row>
        <row r="924">
          <cell r="AB924" t="str">
            <v>storekeyD990pct_A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</row>
        <row r="925">
          <cell r="AB925" t="str">
            <v>storekeyD991pct_P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</row>
        <row r="926">
          <cell r="AB926" t="str">
            <v>storekeyD991pct_A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</row>
        <row r="927">
          <cell r="AB927" t="str">
            <v>storekeyD992pct_P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</row>
        <row r="928">
          <cell r="AB928" t="str">
            <v>storekeyD992pct_A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</row>
        <row r="929">
          <cell r="AB929" t="str">
            <v>storekeyD999pct_P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</row>
        <row r="930">
          <cell r="AB930" t="str">
            <v>storekeyD999pct_A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</row>
        <row r="931">
          <cell r="AB931" t="str">
            <v>storecoreWDFpct_P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</row>
        <row r="932">
          <cell r="AB932" t="str">
            <v>storecoreWDFpct_A</v>
          </cell>
          <cell r="AC932">
            <v>85.98</v>
          </cell>
          <cell r="AD932">
            <v>84.38</v>
          </cell>
          <cell r="AE932">
            <v>86.41</v>
          </cell>
          <cell r="AF932">
            <v>86.82</v>
          </cell>
          <cell r="AG932">
            <v>87.16</v>
          </cell>
          <cell r="AH932">
            <v>87.52</v>
          </cell>
          <cell r="AI932">
            <v>87.06</v>
          </cell>
          <cell r="AJ932">
            <v>86.98</v>
          </cell>
          <cell r="AK932">
            <v>88.27</v>
          </cell>
          <cell r="AL932">
            <v>88.46</v>
          </cell>
        </row>
        <row r="933">
          <cell r="AB933" t="str">
            <v>storecoreG01pct_P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</row>
        <row r="934">
          <cell r="AB934" t="str">
            <v>storecoreG01pct_A</v>
          </cell>
          <cell r="AC934">
            <v>87.33</v>
          </cell>
          <cell r="AD934">
            <v>86.24</v>
          </cell>
          <cell r="AE934">
            <v>87.89</v>
          </cell>
          <cell r="AF934">
            <v>91.02</v>
          </cell>
          <cell r="AG934">
            <v>90.59</v>
          </cell>
          <cell r="AH934">
            <v>89.6</v>
          </cell>
          <cell r="AI934">
            <v>88.88</v>
          </cell>
          <cell r="AJ934">
            <v>88.32</v>
          </cell>
          <cell r="AK934">
            <v>88.08</v>
          </cell>
          <cell r="AL934">
            <v>88.4</v>
          </cell>
        </row>
        <row r="935">
          <cell r="AB935" t="str">
            <v>storecoreD001pct_P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</row>
        <row r="936">
          <cell r="AB936" t="str">
            <v>storecoreD001pct_A</v>
          </cell>
          <cell r="AC936">
            <v>85.83</v>
          </cell>
          <cell r="AD936">
            <v>84.95</v>
          </cell>
          <cell r="AE936">
            <v>87.27</v>
          </cell>
          <cell r="AF936">
            <v>89.74</v>
          </cell>
          <cell r="AG936">
            <v>89.55</v>
          </cell>
          <cell r="AH936">
            <v>88.36</v>
          </cell>
          <cell r="AI936">
            <v>87.48</v>
          </cell>
          <cell r="AJ936">
            <v>86.96</v>
          </cell>
          <cell r="AK936">
            <v>86.48</v>
          </cell>
          <cell r="AL936">
            <v>87.26</v>
          </cell>
        </row>
        <row r="937">
          <cell r="AB937" t="str">
            <v>storecoreD002pct_P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</row>
        <row r="938">
          <cell r="AB938" t="str">
            <v>storecoreD002pct_A</v>
          </cell>
          <cell r="AC938">
            <v>90</v>
          </cell>
          <cell r="AD938">
            <v>84.77</v>
          </cell>
          <cell r="AE938">
            <v>87.57</v>
          </cell>
          <cell r="AF938">
            <v>95.81</v>
          </cell>
          <cell r="AG938">
            <v>94.61</v>
          </cell>
          <cell r="AH938">
            <v>93.9</v>
          </cell>
          <cell r="AI938">
            <v>93.13</v>
          </cell>
          <cell r="AJ938">
            <v>92.59</v>
          </cell>
          <cell r="AK938">
            <v>90.74</v>
          </cell>
          <cell r="AL938">
            <v>88.82</v>
          </cell>
        </row>
        <row r="939">
          <cell r="AB939" t="str">
            <v>storecoreD003pct_P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</row>
        <row r="940">
          <cell r="AB940" t="str">
            <v>storecoreD003pct_A</v>
          </cell>
          <cell r="AC940">
            <v>84.93</v>
          </cell>
          <cell r="AD940">
            <v>82.89</v>
          </cell>
          <cell r="AE940">
            <v>80</v>
          </cell>
          <cell r="AF940">
            <v>85.51</v>
          </cell>
          <cell r="AG940">
            <v>84.06</v>
          </cell>
          <cell r="AH940">
            <v>84.06</v>
          </cell>
          <cell r="AI940">
            <v>82.35</v>
          </cell>
          <cell r="AJ940">
            <v>78.13</v>
          </cell>
          <cell r="AK940">
            <v>79.37</v>
          </cell>
          <cell r="AL940">
            <v>76.56</v>
          </cell>
        </row>
        <row r="941">
          <cell r="AB941" t="str">
            <v>storecoreD004pct_P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</row>
        <row r="942">
          <cell r="AB942" t="str">
            <v>storecoreD004pct_A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57.14</v>
          </cell>
        </row>
        <row r="943">
          <cell r="AB943" t="str">
            <v>storecoreD005pct_P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</row>
        <row r="944">
          <cell r="AB944" t="str">
            <v>storecoreD005pct_A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</row>
        <row r="945">
          <cell r="AB945" t="str">
            <v>storecoreD006pct_P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</row>
        <row r="946">
          <cell r="AB946" t="str">
            <v>storecoreD006pct_A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</row>
        <row r="947">
          <cell r="AB947" t="str">
            <v>storecoreD040pct_P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</row>
        <row r="948">
          <cell r="AB948" t="str">
            <v>storecoreD040pct_A</v>
          </cell>
          <cell r="AC948">
            <v>91.88</v>
          </cell>
          <cell r="AD948">
            <v>90.59</v>
          </cell>
          <cell r="AE948">
            <v>90.27</v>
          </cell>
          <cell r="AF948">
            <v>94.85</v>
          </cell>
          <cell r="AG948">
            <v>93.75</v>
          </cell>
          <cell r="AH948">
            <v>93.37</v>
          </cell>
          <cell r="AI948">
            <v>93.18</v>
          </cell>
          <cell r="AJ948">
            <v>92.51</v>
          </cell>
          <cell r="AK948">
            <v>92.94</v>
          </cell>
          <cell r="AL948">
            <v>92.5</v>
          </cell>
        </row>
        <row r="949">
          <cell r="AB949" t="str">
            <v>storecoreD099pct_P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</row>
        <row r="950">
          <cell r="AB950" t="str">
            <v>storecoreD099pct_A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</row>
        <row r="951">
          <cell r="AB951" t="str">
            <v>storecoreG11pct_P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</row>
        <row r="952">
          <cell r="AB952" t="str">
            <v>storecoreG11pct_A</v>
          </cell>
          <cell r="AC952">
            <v>87.88</v>
          </cell>
          <cell r="AD952">
            <v>86.64</v>
          </cell>
          <cell r="AE952">
            <v>90.04</v>
          </cell>
          <cell r="AF952">
            <v>90.86</v>
          </cell>
          <cell r="AG952">
            <v>90.77</v>
          </cell>
          <cell r="AH952">
            <v>91.13</v>
          </cell>
          <cell r="AI952">
            <v>90.69</v>
          </cell>
          <cell r="AJ952">
            <v>91.13</v>
          </cell>
          <cell r="AK952">
            <v>91.91</v>
          </cell>
          <cell r="AL952">
            <v>91.38</v>
          </cell>
        </row>
        <row r="953">
          <cell r="AB953" t="str">
            <v>storecoreD111pct_P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</row>
        <row r="954">
          <cell r="AB954" t="str">
            <v>storecoreD111pct_A</v>
          </cell>
          <cell r="AC954">
            <v>90.67</v>
          </cell>
          <cell r="AD954">
            <v>90.16</v>
          </cell>
          <cell r="AE954">
            <v>90.11</v>
          </cell>
          <cell r="AF954">
            <v>90.16</v>
          </cell>
          <cell r="AG954">
            <v>90.52</v>
          </cell>
          <cell r="AH954">
            <v>90.7</v>
          </cell>
          <cell r="AI954">
            <v>89.99</v>
          </cell>
          <cell r="AJ954">
            <v>90.75</v>
          </cell>
          <cell r="AK954">
            <v>90.86</v>
          </cell>
          <cell r="AL954">
            <v>90.73</v>
          </cell>
        </row>
        <row r="955">
          <cell r="AB955" t="str">
            <v>storecoreD112pct_P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</row>
        <row r="956">
          <cell r="AB956" t="str">
            <v>storecoreD112pct_A</v>
          </cell>
          <cell r="AC956">
            <v>81.37</v>
          </cell>
          <cell r="AD956">
            <v>78.05</v>
          </cell>
          <cell r="AE956">
            <v>87.79</v>
          </cell>
          <cell r="AF956">
            <v>89.86</v>
          </cell>
          <cell r="AG956">
            <v>89.34</v>
          </cell>
          <cell r="AH956">
            <v>89.21</v>
          </cell>
          <cell r="AI956">
            <v>89.34</v>
          </cell>
          <cell r="AJ956">
            <v>89.21</v>
          </cell>
          <cell r="AK956">
            <v>91.39</v>
          </cell>
          <cell r="AL956">
            <v>89.85</v>
          </cell>
        </row>
        <row r="957">
          <cell r="AB957" t="str">
            <v>storecoreD113pct_P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</row>
        <row r="958">
          <cell r="AB958" t="str">
            <v>storecoreD113pct_A</v>
          </cell>
          <cell r="AC958">
            <v>94.17</v>
          </cell>
          <cell r="AD958">
            <v>93.2</v>
          </cell>
          <cell r="AE958">
            <v>94.17</v>
          </cell>
          <cell r="AF958">
            <v>95.15</v>
          </cell>
          <cell r="AG958">
            <v>96.15</v>
          </cell>
          <cell r="AH958">
            <v>96.15</v>
          </cell>
          <cell r="AI958">
            <v>95.24</v>
          </cell>
          <cell r="AJ958">
            <v>96.23</v>
          </cell>
          <cell r="AK958">
            <v>96.19</v>
          </cell>
          <cell r="AL958">
            <v>96.19</v>
          </cell>
        </row>
        <row r="959">
          <cell r="AB959" t="str">
            <v>storecoreD114pct_P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</row>
        <row r="960">
          <cell r="AB960" t="str">
            <v>storecoreD114pct_A</v>
          </cell>
          <cell r="AC960">
            <v>93.02</v>
          </cell>
          <cell r="AD960">
            <v>95.81</v>
          </cell>
          <cell r="AE960">
            <v>95.81</v>
          </cell>
          <cell r="AF960">
            <v>96.24</v>
          </cell>
          <cell r="AG960">
            <v>94.55</v>
          </cell>
          <cell r="AH960">
            <v>97.73</v>
          </cell>
          <cell r="AI960">
            <v>96.83</v>
          </cell>
          <cell r="AJ960">
            <v>97.31</v>
          </cell>
          <cell r="AK960">
            <v>97.24</v>
          </cell>
          <cell r="AL960">
            <v>97.7</v>
          </cell>
        </row>
        <row r="961">
          <cell r="AB961" t="str">
            <v>storecoreD199pct_P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</row>
        <row r="962">
          <cell r="AB962" t="str">
            <v>storecoreD199pct_A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</row>
        <row r="963">
          <cell r="AB963" t="str">
            <v>storecoreG31pct_P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</row>
        <row r="964">
          <cell r="AB964" t="str">
            <v>storecoreG31pct_A</v>
          </cell>
          <cell r="AC964">
            <v>86.96</v>
          </cell>
          <cell r="AD964">
            <v>83.41</v>
          </cell>
          <cell r="AE964">
            <v>87.05</v>
          </cell>
          <cell r="AF964">
            <v>87.73</v>
          </cell>
          <cell r="AG964">
            <v>88.26</v>
          </cell>
          <cell r="AH964">
            <v>89.86</v>
          </cell>
          <cell r="AI964">
            <v>88.67</v>
          </cell>
          <cell r="AJ964">
            <v>88.98</v>
          </cell>
          <cell r="AK964">
            <v>90.9</v>
          </cell>
          <cell r="AL964">
            <v>91</v>
          </cell>
        </row>
        <row r="965">
          <cell r="AB965" t="str">
            <v>storecoreD331pct_P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</row>
        <row r="966">
          <cell r="AB966" t="str">
            <v>storecoreD331pct_A</v>
          </cell>
          <cell r="AC966">
            <v>86</v>
          </cell>
          <cell r="AD966">
            <v>81.95</v>
          </cell>
          <cell r="AE966">
            <v>85.02</v>
          </cell>
          <cell r="AF966">
            <v>88.76</v>
          </cell>
          <cell r="AG966">
            <v>89.69</v>
          </cell>
          <cell r="AH966">
            <v>90.86</v>
          </cell>
          <cell r="AI966">
            <v>91.78</v>
          </cell>
          <cell r="AJ966">
            <v>92.53</v>
          </cell>
          <cell r="AK966">
            <v>93.89</v>
          </cell>
          <cell r="AL966">
            <v>93.4</v>
          </cell>
        </row>
        <row r="967">
          <cell r="AB967" t="str">
            <v>storecoreD333pct_P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</row>
        <row r="968">
          <cell r="AB968" t="str">
            <v>storecoreD333pct_A</v>
          </cell>
          <cell r="AC968">
            <v>87.6</v>
          </cell>
          <cell r="AD968">
            <v>84.37</v>
          </cell>
          <cell r="AE968">
            <v>88.41</v>
          </cell>
          <cell r="AF968">
            <v>86.69</v>
          </cell>
          <cell r="AG968">
            <v>87.06</v>
          </cell>
          <cell r="AH968">
            <v>89.04</v>
          </cell>
          <cell r="AI968">
            <v>85.9</v>
          </cell>
          <cell r="AJ968">
            <v>85.79</v>
          </cell>
          <cell r="AK968">
            <v>88.13</v>
          </cell>
          <cell r="AL968">
            <v>88.76</v>
          </cell>
        </row>
        <row r="969">
          <cell r="AB969" t="str">
            <v>storecoreD334pct_P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</row>
        <row r="970">
          <cell r="AB970" t="str">
            <v>storecoreD334pct_A</v>
          </cell>
          <cell r="AC970">
            <v>91.07</v>
          </cell>
          <cell r="AD970">
            <v>89.86</v>
          </cell>
          <cell r="AE970">
            <v>89.78</v>
          </cell>
          <cell r="AF970">
            <v>91.24</v>
          </cell>
          <cell r="AG970">
            <v>76.400000000000006</v>
          </cell>
          <cell r="AH970">
            <v>77.64</v>
          </cell>
          <cell r="AI970">
            <v>79.27</v>
          </cell>
          <cell r="AJ970">
            <v>79.88</v>
          </cell>
          <cell r="AK970">
            <v>90.85</v>
          </cell>
          <cell r="AL970">
            <v>94.71</v>
          </cell>
        </row>
        <row r="971">
          <cell r="AB971" t="str">
            <v>storecoreD399pct_P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</row>
        <row r="972">
          <cell r="AB972" t="str">
            <v>storecoreD399pct_A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</row>
        <row r="973">
          <cell r="AB973" t="str">
            <v>storecoreG21pct_P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</row>
        <row r="974">
          <cell r="AB974" t="str">
            <v>storecoreG21pct_A</v>
          </cell>
          <cell r="AC974">
            <v>89.33</v>
          </cell>
          <cell r="AD974">
            <v>88.54</v>
          </cell>
          <cell r="AE974">
            <v>89.01</v>
          </cell>
          <cell r="AF974">
            <v>92.84</v>
          </cell>
          <cell r="AG974">
            <v>93.53</v>
          </cell>
          <cell r="AH974">
            <v>94.46</v>
          </cell>
          <cell r="AI974">
            <v>93.88</v>
          </cell>
          <cell r="AJ974">
            <v>92.97</v>
          </cell>
          <cell r="AK974">
            <v>93.04</v>
          </cell>
          <cell r="AL974">
            <v>91.66</v>
          </cell>
        </row>
        <row r="975">
          <cell r="AB975" t="str">
            <v>storecoreD221pct_P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</row>
        <row r="976">
          <cell r="AB976" t="str">
            <v>storecoreD221pct_A</v>
          </cell>
          <cell r="AC976">
            <v>86.94</v>
          </cell>
          <cell r="AD976">
            <v>87.52</v>
          </cell>
          <cell r="AE976">
            <v>86.26</v>
          </cell>
          <cell r="AF976">
            <v>90.89</v>
          </cell>
          <cell r="AG976">
            <v>92.12</v>
          </cell>
          <cell r="AH976">
            <v>92.61</v>
          </cell>
          <cell r="AI976">
            <v>92.43</v>
          </cell>
          <cell r="AJ976">
            <v>91.44</v>
          </cell>
          <cell r="AK976">
            <v>92.82</v>
          </cell>
          <cell r="AL976">
            <v>93.68</v>
          </cell>
        </row>
        <row r="977">
          <cell r="AB977" t="str">
            <v>storecoreD222pct_P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</row>
        <row r="978">
          <cell r="AB978" t="str">
            <v>storecoreD222pct_A</v>
          </cell>
          <cell r="AC978">
            <v>95.61</v>
          </cell>
          <cell r="AD978">
            <v>91.07</v>
          </cell>
          <cell r="AE978">
            <v>95.65</v>
          </cell>
          <cell r="AF978">
            <v>97.21</v>
          </cell>
          <cell r="AG978">
            <v>96.77</v>
          </cell>
          <cell r="AH978">
            <v>98.68</v>
          </cell>
          <cell r="AI978">
            <v>97.21</v>
          </cell>
          <cell r="AJ978">
            <v>96.34</v>
          </cell>
          <cell r="AK978">
            <v>93.48</v>
          </cell>
          <cell r="AL978">
            <v>87.7</v>
          </cell>
        </row>
        <row r="979">
          <cell r="AB979" t="str">
            <v>storecoreD299pct_P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</row>
        <row r="980">
          <cell r="AB980" t="str">
            <v>storecoreD299pct_A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</row>
        <row r="981">
          <cell r="AB981" t="str">
            <v>storecoreG41pct_P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</row>
        <row r="982">
          <cell r="AB982" t="str">
            <v>storecoreG41pct_A</v>
          </cell>
          <cell r="AC982">
            <v>76.959999999999994</v>
          </cell>
          <cell r="AD982">
            <v>78.05</v>
          </cell>
          <cell r="AE982">
            <v>76.44</v>
          </cell>
          <cell r="AF982">
            <v>75.94</v>
          </cell>
          <cell r="AG982">
            <v>76.47</v>
          </cell>
          <cell r="AH982">
            <v>75.849999999999994</v>
          </cell>
          <cell r="AI982">
            <v>76.849999999999994</v>
          </cell>
          <cell r="AJ982">
            <v>77.64</v>
          </cell>
          <cell r="AK982">
            <v>76.849999999999994</v>
          </cell>
          <cell r="AL982">
            <v>77.25</v>
          </cell>
        </row>
        <row r="983">
          <cell r="AB983" t="str">
            <v>storecoreD441pct_P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</row>
        <row r="984">
          <cell r="AB984" t="str">
            <v>storecoreD441pct_A</v>
          </cell>
          <cell r="AC984">
            <v>71.790000000000006</v>
          </cell>
          <cell r="AD984">
            <v>69.98</v>
          </cell>
          <cell r="AE984">
            <v>70.53</v>
          </cell>
          <cell r="AF984">
            <v>74.2</v>
          </cell>
          <cell r="AG984">
            <v>70.83</v>
          </cell>
          <cell r="AH984">
            <v>70.87</v>
          </cell>
          <cell r="AI984">
            <v>69.75</v>
          </cell>
          <cell r="AJ984">
            <v>68.989999999999995</v>
          </cell>
          <cell r="AK984">
            <v>71.03</v>
          </cell>
          <cell r="AL984">
            <v>72.28</v>
          </cell>
        </row>
        <row r="985">
          <cell r="AB985" t="str">
            <v>storecoreD442pct_P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</row>
        <row r="986">
          <cell r="AB986" t="str">
            <v>storecoreD442pct_A</v>
          </cell>
          <cell r="AC986">
            <v>78.069999999999993</v>
          </cell>
          <cell r="AD986">
            <v>77.36</v>
          </cell>
          <cell r="AE986">
            <v>78.180000000000007</v>
          </cell>
          <cell r="AF986">
            <v>76.33</v>
          </cell>
          <cell r="AG986">
            <v>73.150000000000006</v>
          </cell>
          <cell r="AH986">
            <v>69.349999999999994</v>
          </cell>
          <cell r="AI986">
            <v>69.86</v>
          </cell>
          <cell r="AJ986">
            <v>71.11</v>
          </cell>
          <cell r="AK986">
            <v>72.42</v>
          </cell>
          <cell r="AL986">
            <v>71.02</v>
          </cell>
        </row>
        <row r="987">
          <cell r="AB987" t="str">
            <v>storecoreD443pct_P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</row>
        <row r="988">
          <cell r="AB988" t="str">
            <v>storecoreD443pct_A</v>
          </cell>
          <cell r="AC988">
            <v>85.56</v>
          </cell>
          <cell r="AD988">
            <v>88.73</v>
          </cell>
          <cell r="AE988">
            <v>84.72</v>
          </cell>
          <cell r="AF988">
            <v>83.83</v>
          </cell>
          <cell r="AG988">
            <v>87.47</v>
          </cell>
          <cell r="AH988">
            <v>89.17</v>
          </cell>
          <cell r="AI988">
            <v>91.4</v>
          </cell>
          <cell r="AJ988">
            <v>92.31</v>
          </cell>
          <cell r="AK988">
            <v>89.65</v>
          </cell>
          <cell r="AL988">
            <v>91.03</v>
          </cell>
        </row>
        <row r="989">
          <cell r="AB989" t="str">
            <v>storecoreD445pct_P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</row>
        <row r="990">
          <cell r="AB990" t="str">
            <v>storecoreD445pct_A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</row>
        <row r="991">
          <cell r="AB991" t="str">
            <v>storecoreD447pct_P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</row>
        <row r="992">
          <cell r="AB992" t="str">
            <v>storecoreD447pct_A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</row>
        <row r="993">
          <cell r="AB993" t="str">
            <v>storecoreD448pct_P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</row>
        <row r="994">
          <cell r="AB994" t="str">
            <v>storecoreD448pct_A</v>
          </cell>
          <cell r="AC994">
            <v>45.88</v>
          </cell>
          <cell r="AD994">
            <v>44.59</v>
          </cell>
          <cell r="AE994">
            <v>45.15</v>
          </cell>
          <cell r="AF994">
            <v>45.07</v>
          </cell>
          <cell r="AG994">
            <v>43.54</v>
          </cell>
          <cell r="AH994">
            <v>39.840000000000003</v>
          </cell>
          <cell r="AI994">
            <v>38.630000000000003</v>
          </cell>
          <cell r="AJ994">
            <v>38.700000000000003</v>
          </cell>
          <cell r="AK994">
            <v>40.11</v>
          </cell>
          <cell r="AL994">
            <v>36.33</v>
          </cell>
        </row>
        <row r="995">
          <cell r="AB995" t="str">
            <v>storecoreD499pct_P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</row>
        <row r="996">
          <cell r="AB996" t="str">
            <v>storecoreD499pct_A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</row>
        <row r="997">
          <cell r="AB997" t="str">
            <v>storecoreG51pct_P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</row>
        <row r="998">
          <cell r="AB998" t="str">
            <v>storecoreG51pct_A</v>
          </cell>
          <cell r="AC998">
            <v>89.72</v>
          </cell>
          <cell r="AD998">
            <v>88.38</v>
          </cell>
          <cell r="AE998">
            <v>90.38</v>
          </cell>
          <cell r="AF998">
            <v>89.2</v>
          </cell>
          <cell r="AG998">
            <v>89.21</v>
          </cell>
          <cell r="AH998">
            <v>89.55</v>
          </cell>
          <cell r="AI998">
            <v>91.61</v>
          </cell>
          <cell r="AJ998">
            <v>89.78</v>
          </cell>
          <cell r="AK998">
            <v>90.46</v>
          </cell>
          <cell r="AL998">
            <v>90.12</v>
          </cell>
        </row>
        <row r="999">
          <cell r="AB999" t="str">
            <v>storecoreD551pct_P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</row>
        <row r="1000">
          <cell r="AB1000" t="str">
            <v>storecoreD551pct_A</v>
          </cell>
          <cell r="AC1000">
            <v>94.43</v>
          </cell>
          <cell r="AD1000">
            <v>92.46</v>
          </cell>
          <cell r="AE1000">
            <v>93.05</v>
          </cell>
          <cell r="AF1000">
            <v>92.01</v>
          </cell>
          <cell r="AG1000">
            <v>91.45</v>
          </cell>
          <cell r="AH1000">
            <v>91.39</v>
          </cell>
          <cell r="AI1000">
            <v>92.67</v>
          </cell>
          <cell r="AJ1000">
            <v>90.95</v>
          </cell>
          <cell r="AK1000">
            <v>93.18</v>
          </cell>
          <cell r="AL1000">
            <v>92.95</v>
          </cell>
        </row>
        <row r="1001">
          <cell r="AB1001" t="str">
            <v>storecoreD552pct_P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</row>
        <row r="1002">
          <cell r="AB1002" t="str">
            <v>storecoreD552pct_A</v>
          </cell>
          <cell r="AC1002">
            <v>87.65</v>
          </cell>
          <cell r="AD1002">
            <v>89.02</v>
          </cell>
          <cell r="AE1002">
            <v>89.51</v>
          </cell>
          <cell r="AF1002">
            <v>86.07</v>
          </cell>
          <cell r="AG1002">
            <v>89.84</v>
          </cell>
          <cell r="AH1002">
            <v>92.34</v>
          </cell>
          <cell r="AI1002">
            <v>91.97</v>
          </cell>
          <cell r="AJ1002">
            <v>90.12</v>
          </cell>
          <cell r="AK1002">
            <v>85.24</v>
          </cell>
          <cell r="AL1002">
            <v>85.66</v>
          </cell>
        </row>
        <row r="1003">
          <cell r="AB1003" t="str">
            <v>storecoreD553pct_P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</row>
        <row r="1004">
          <cell r="AB1004" t="str">
            <v>storecoreD553pct_A</v>
          </cell>
          <cell r="AC1004">
            <v>80.790000000000006</v>
          </cell>
          <cell r="AD1004">
            <v>78.489999999999995</v>
          </cell>
          <cell r="AE1004">
            <v>84.44</v>
          </cell>
          <cell r="AF1004">
            <v>84.5</v>
          </cell>
          <cell r="AG1004">
            <v>83.07</v>
          </cell>
          <cell r="AH1004">
            <v>82.92</v>
          </cell>
          <cell r="AI1004">
            <v>88.64</v>
          </cell>
          <cell r="AJ1004">
            <v>86.54</v>
          </cell>
          <cell r="AK1004">
            <v>85.84</v>
          </cell>
          <cell r="AL1004">
            <v>84.78</v>
          </cell>
        </row>
        <row r="1005">
          <cell r="AB1005" t="str">
            <v>storecoreD554pct_P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</row>
        <row r="1006">
          <cell r="AB1006" t="str">
            <v>storecoreD554pct_A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</row>
        <row r="1007">
          <cell r="AB1007" t="str">
            <v>storecoreD599pct_P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</row>
        <row r="1008">
          <cell r="AB1008" t="str">
            <v>storecoreD599pct_A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</row>
        <row r="1009">
          <cell r="AB1009" t="str">
            <v>storecoreG61pct_P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</row>
        <row r="1010">
          <cell r="AB1010" t="str">
            <v>storecoreG61pct_A</v>
          </cell>
          <cell r="AC1010">
            <v>88.16</v>
          </cell>
          <cell r="AD1010">
            <v>90.27</v>
          </cell>
          <cell r="AE1010">
            <v>92.08</v>
          </cell>
          <cell r="AF1010">
            <v>89.67</v>
          </cell>
          <cell r="AG1010">
            <v>91.19</v>
          </cell>
          <cell r="AH1010">
            <v>85.49</v>
          </cell>
          <cell r="AI1010">
            <v>83.72</v>
          </cell>
          <cell r="AJ1010">
            <v>82.76</v>
          </cell>
          <cell r="AK1010">
            <v>89.54</v>
          </cell>
          <cell r="AL1010">
            <v>90.96</v>
          </cell>
        </row>
        <row r="1011">
          <cell r="AB1011" t="str">
            <v>storecoreD661pct_P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</row>
        <row r="1012">
          <cell r="AB1012" t="str">
            <v>storecoreD661pct_A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</row>
        <row r="1013">
          <cell r="AB1013" t="str">
            <v>storecoreD662pct_P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</row>
        <row r="1014">
          <cell r="AB1014" t="str">
            <v>storecoreD662pct_A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</row>
        <row r="1015">
          <cell r="AB1015" t="str">
            <v>storecoreD663pct_P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</row>
        <row r="1016">
          <cell r="AB1016" t="str">
            <v>storecoreD663pct_A</v>
          </cell>
          <cell r="AC1016">
            <v>79.599999999999994</v>
          </cell>
          <cell r="AD1016">
            <v>86.65</v>
          </cell>
          <cell r="AE1016">
            <v>89.11</v>
          </cell>
          <cell r="AF1016">
            <v>83.41</v>
          </cell>
          <cell r="AG1016">
            <v>86.33</v>
          </cell>
          <cell r="AH1016">
            <v>86.52</v>
          </cell>
          <cell r="AI1016">
            <v>86.23</v>
          </cell>
          <cell r="AJ1016">
            <v>83.94</v>
          </cell>
          <cell r="AK1016">
            <v>92.36</v>
          </cell>
          <cell r="AL1016">
            <v>94.32</v>
          </cell>
        </row>
        <row r="1017">
          <cell r="AB1017" t="str">
            <v>storecoreD665pct_P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</row>
        <row r="1018">
          <cell r="AB1018" t="str">
            <v>storecoreD665pct_A</v>
          </cell>
          <cell r="AC1018">
            <v>93.36</v>
          </cell>
          <cell r="AD1018">
            <v>92.37</v>
          </cell>
          <cell r="AE1018">
            <v>93.81</v>
          </cell>
          <cell r="AF1018">
            <v>93.72</v>
          </cell>
          <cell r="AG1018">
            <v>94.49</v>
          </cell>
          <cell r="AH1018">
            <v>84.99</v>
          </cell>
          <cell r="AI1018">
            <v>82.55</v>
          </cell>
          <cell r="AJ1018">
            <v>82.22</v>
          </cell>
          <cell r="AK1018">
            <v>88.42</v>
          </cell>
          <cell r="AL1018">
            <v>89.64</v>
          </cell>
        </row>
        <row r="1019">
          <cell r="AB1019" t="str">
            <v>storecoreD699pct_P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</row>
        <row r="1020">
          <cell r="AB1020" t="str">
            <v>storecoreD699pct_A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</row>
        <row r="1021">
          <cell r="AB1021" t="str">
            <v>storecoreG71pct_P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</row>
        <row r="1022">
          <cell r="AB1022" t="str">
            <v>storecoreG71pct_A</v>
          </cell>
          <cell r="AC1022">
            <v>89.95</v>
          </cell>
          <cell r="AD1022">
            <v>90.14</v>
          </cell>
          <cell r="AE1022">
            <v>89.66</v>
          </cell>
          <cell r="AF1022">
            <v>93.26</v>
          </cell>
          <cell r="AG1022">
            <v>84.79</v>
          </cell>
          <cell r="AH1022">
            <v>95.35</v>
          </cell>
          <cell r="AI1022">
            <v>95.32</v>
          </cell>
          <cell r="AJ1022">
            <v>94.81</v>
          </cell>
          <cell r="AK1022">
            <v>94.03</v>
          </cell>
          <cell r="AL1022">
            <v>92</v>
          </cell>
        </row>
        <row r="1023">
          <cell r="AB1023" t="str">
            <v>storecoreD771pct_P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</row>
        <row r="1024">
          <cell r="AB1024" t="str">
            <v>storecoreD771pct_A</v>
          </cell>
          <cell r="AC1024">
            <v>95.24</v>
          </cell>
          <cell r="AD1024">
            <v>97.12</v>
          </cell>
          <cell r="AE1024">
            <v>98.62</v>
          </cell>
          <cell r="AF1024">
            <v>95.18</v>
          </cell>
          <cell r="AG1024">
            <v>99.38</v>
          </cell>
          <cell r="AH1024">
            <v>99.39</v>
          </cell>
          <cell r="AI1024">
            <v>100</v>
          </cell>
          <cell r="AJ1024">
            <v>98.08</v>
          </cell>
          <cell r="AK1024">
            <v>93.59</v>
          </cell>
          <cell r="AL1024">
            <v>93.62</v>
          </cell>
        </row>
        <row r="1025">
          <cell r="AB1025" t="str">
            <v>storecoreD772pct_P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</row>
        <row r="1026">
          <cell r="AB1026" t="str">
            <v>storecoreD772pct_A</v>
          </cell>
          <cell r="AC1026">
            <v>89.2</v>
          </cell>
          <cell r="AD1026">
            <v>89.34</v>
          </cell>
          <cell r="AE1026">
            <v>88.57</v>
          </cell>
          <cell r="AF1026">
            <v>92.97</v>
          </cell>
          <cell r="AG1026">
            <v>82.91</v>
          </cell>
          <cell r="AH1026">
            <v>94.84</v>
          </cell>
          <cell r="AI1026">
            <v>94.73</v>
          </cell>
          <cell r="AJ1026">
            <v>94.36</v>
          </cell>
          <cell r="AK1026">
            <v>94.09</v>
          </cell>
          <cell r="AL1026">
            <v>91.81</v>
          </cell>
        </row>
        <row r="1027">
          <cell r="AB1027" t="str">
            <v>storecoreD799pct_P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</row>
        <row r="1028">
          <cell r="AB1028" t="str">
            <v>storecoreD799pct_A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</row>
        <row r="1029">
          <cell r="AB1029" t="str">
            <v>storecoreG81pct_P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</row>
        <row r="1030">
          <cell r="AB1030" t="str">
            <v>storecoreG81pct_A</v>
          </cell>
          <cell r="AC1030">
            <v>92.83</v>
          </cell>
          <cell r="AD1030">
            <v>89.76</v>
          </cell>
          <cell r="AE1030">
            <v>89.08</v>
          </cell>
          <cell r="AF1030">
            <v>82.75</v>
          </cell>
          <cell r="AG1030">
            <v>91.42</v>
          </cell>
          <cell r="AH1030">
            <v>93.83</v>
          </cell>
          <cell r="AI1030">
            <v>93.32</v>
          </cell>
          <cell r="AJ1030">
            <v>92.27</v>
          </cell>
          <cell r="AK1030">
            <v>91.58</v>
          </cell>
          <cell r="AL1030">
            <v>94.21</v>
          </cell>
        </row>
        <row r="1031">
          <cell r="AB1031" t="str">
            <v>storecoreD881pct_P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</row>
        <row r="1032">
          <cell r="AB1032" t="str">
            <v>storecoreD881pct_A</v>
          </cell>
          <cell r="AC1032">
            <v>92.83</v>
          </cell>
          <cell r="AD1032">
            <v>89.76</v>
          </cell>
          <cell r="AE1032">
            <v>89.08</v>
          </cell>
          <cell r="AF1032">
            <v>82.75</v>
          </cell>
          <cell r="AG1032">
            <v>91.42</v>
          </cell>
          <cell r="AH1032">
            <v>93.83</v>
          </cell>
          <cell r="AI1032">
            <v>93.32</v>
          </cell>
          <cell r="AJ1032">
            <v>92.27</v>
          </cell>
          <cell r="AK1032">
            <v>91.58</v>
          </cell>
          <cell r="AL1032">
            <v>94.21</v>
          </cell>
        </row>
        <row r="1033">
          <cell r="AB1033" t="str">
            <v>storecoreD899pct_P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</row>
        <row r="1034">
          <cell r="AB1034" t="str">
            <v>storecoreD899pct_A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</row>
        <row r="1035">
          <cell r="AB1035" t="str">
            <v>storecorexWDFpct_P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</row>
        <row r="1036">
          <cell r="AB1036" t="str">
            <v>storecorexWDFpct_A</v>
          </cell>
          <cell r="AC1036">
            <v>45.01</v>
          </cell>
          <cell r="AD1036">
            <v>44.99</v>
          </cell>
          <cell r="AE1036">
            <v>44.57</v>
          </cell>
          <cell r="AF1036">
            <v>45.82</v>
          </cell>
          <cell r="AG1036">
            <v>46.24</v>
          </cell>
          <cell r="AH1036">
            <v>46.09</v>
          </cell>
          <cell r="AI1036">
            <v>46.8</v>
          </cell>
          <cell r="AJ1036">
            <v>45.79</v>
          </cell>
          <cell r="AK1036">
            <v>43.93</v>
          </cell>
          <cell r="AL1036">
            <v>43.48</v>
          </cell>
        </row>
        <row r="1037">
          <cell r="AB1037" t="str">
            <v>storecoreG91pct_P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</row>
        <row r="1038">
          <cell r="AB1038" t="str">
            <v>storecoreG91pct_A</v>
          </cell>
          <cell r="AC1038">
            <v>45.01</v>
          </cell>
          <cell r="AD1038">
            <v>44.99</v>
          </cell>
          <cell r="AE1038">
            <v>44.57</v>
          </cell>
          <cell r="AF1038">
            <v>45.82</v>
          </cell>
          <cell r="AG1038">
            <v>46.24</v>
          </cell>
          <cell r="AH1038">
            <v>46.09</v>
          </cell>
          <cell r="AI1038">
            <v>46.8</v>
          </cell>
          <cell r="AJ1038">
            <v>45.79</v>
          </cell>
          <cell r="AK1038">
            <v>43.93</v>
          </cell>
          <cell r="AL1038">
            <v>43.48</v>
          </cell>
        </row>
        <row r="1039">
          <cell r="AB1039" t="str">
            <v>storecoreD990pct_P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</row>
        <row r="1040">
          <cell r="AB1040" t="str">
            <v>storecoreD990pct_A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</row>
        <row r="1041">
          <cell r="AB1041" t="str">
            <v>storecoreD991pct_P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</row>
        <row r="1042">
          <cell r="AB1042" t="str">
            <v>storecoreD991pct_A</v>
          </cell>
          <cell r="AC1042">
            <v>54.07</v>
          </cell>
          <cell r="AD1042">
            <v>54.07</v>
          </cell>
          <cell r="AE1042">
            <v>54.55</v>
          </cell>
          <cell r="AF1042">
            <v>55.02</v>
          </cell>
          <cell r="AG1042">
            <v>55.5</v>
          </cell>
          <cell r="AH1042">
            <v>54.55</v>
          </cell>
          <cell r="AI1042">
            <v>55.5</v>
          </cell>
          <cell r="AJ1042">
            <v>53.81</v>
          </cell>
          <cell r="AK1042">
            <v>53.81</v>
          </cell>
          <cell r="AL1042">
            <v>53.33</v>
          </cell>
        </row>
        <row r="1043">
          <cell r="AB1043" t="str">
            <v>storecoreD992pct_P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</row>
        <row r="1044">
          <cell r="AB1044" t="str">
            <v>storecoreD992pct_A</v>
          </cell>
          <cell r="AC1044">
            <v>33.33</v>
          </cell>
          <cell r="AD1044">
            <v>33.130000000000003</v>
          </cell>
          <cell r="AE1044">
            <v>31.45</v>
          </cell>
          <cell r="AF1044">
            <v>31.88</v>
          </cell>
          <cell r="AG1044">
            <v>32.119999999999997</v>
          </cell>
          <cell r="AH1044">
            <v>33.090000000000003</v>
          </cell>
          <cell r="AI1044">
            <v>33.33</v>
          </cell>
          <cell r="AJ1044">
            <v>30.63</v>
          </cell>
          <cell r="AK1044">
            <v>25.23</v>
          </cell>
          <cell r="AL1044">
            <v>25</v>
          </cell>
        </row>
        <row r="1045">
          <cell r="AB1045" t="str">
            <v>storecoreD999pct_P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</row>
        <row r="1046">
          <cell r="AB1046" t="str">
            <v>storecoreD999pct_A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</row>
        <row r="1047">
          <cell r="AB1047" t="str">
            <v>storebranchWDFpct_P</v>
          </cell>
          <cell r="AC1047">
            <v>80</v>
          </cell>
          <cell r="AD1047">
            <v>80</v>
          </cell>
          <cell r="AE1047">
            <v>80</v>
          </cell>
          <cell r="AF1047">
            <v>80</v>
          </cell>
          <cell r="AG1047">
            <v>80</v>
          </cell>
          <cell r="AH1047">
            <v>80</v>
          </cell>
          <cell r="AI1047">
            <v>80</v>
          </cell>
          <cell r="AJ1047">
            <v>80</v>
          </cell>
          <cell r="AK1047">
            <v>80</v>
          </cell>
          <cell r="AL1047">
            <v>80</v>
          </cell>
        </row>
        <row r="1048">
          <cell r="AB1048" t="str">
            <v>storebranchWDFpct_A</v>
          </cell>
          <cell r="AC1048">
            <v>89.73</v>
          </cell>
          <cell r="AD1048">
            <v>88.99</v>
          </cell>
          <cell r="AE1048">
            <v>89.58</v>
          </cell>
          <cell r="AF1048">
            <v>90.59</v>
          </cell>
          <cell r="AG1048">
            <v>90.66</v>
          </cell>
          <cell r="AH1048">
            <v>91.14</v>
          </cell>
          <cell r="AI1048">
            <v>90.71</v>
          </cell>
          <cell r="AJ1048">
            <v>91.11</v>
          </cell>
          <cell r="AK1048">
            <v>90.98</v>
          </cell>
          <cell r="AL1048">
            <v>90.49</v>
          </cell>
        </row>
        <row r="1049">
          <cell r="AB1049" t="str">
            <v>storebranchG01pct_P</v>
          </cell>
          <cell r="AC1049">
            <v>80</v>
          </cell>
          <cell r="AD1049">
            <v>80</v>
          </cell>
          <cell r="AE1049">
            <v>80</v>
          </cell>
          <cell r="AF1049">
            <v>80</v>
          </cell>
          <cell r="AG1049">
            <v>80</v>
          </cell>
          <cell r="AH1049">
            <v>80</v>
          </cell>
          <cell r="AI1049">
            <v>80</v>
          </cell>
          <cell r="AJ1049">
            <v>80</v>
          </cell>
          <cell r="AK1049">
            <v>80</v>
          </cell>
          <cell r="AL1049">
            <v>80</v>
          </cell>
        </row>
        <row r="1050">
          <cell r="AB1050" t="str">
            <v>storebranchG01pct_A</v>
          </cell>
          <cell r="AC1050">
            <v>70.66</v>
          </cell>
          <cell r="AD1050">
            <v>67.62</v>
          </cell>
          <cell r="AE1050">
            <v>66.84</v>
          </cell>
          <cell r="AF1050">
            <v>72.56</v>
          </cell>
          <cell r="AG1050">
            <v>73.41</v>
          </cell>
          <cell r="AH1050">
            <v>72.97</v>
          </cell>
          <cell r="AI1050">
            <v>72.88</v>
          </cell>
          <cell r="AJ1050">
            <v>77.17</v>
          </cell>
          <cell r="AK1050">
            <v>80.77</v>
          </cell>
          <cell r="AL1050">
            <v>80.52</v>
          </cell>
        </row>
        <row r="1051">
          <cell r="AB1051" t="str">
            <v>storebranchD001pct_P</v>
          </cell>
          <cell r="AC1051">
            <v>80</v>
          </cell>
          <cell r="AD1051">
            <v>80</v>
          </cell>
          <cell r="AE1051">
            <v>80</v>
          </cell>
          <cell r="AF1051">
            <v>80</v>
          </cell>
          <cell r="AG1051">
            <v>80</v>
          </cell>
          <cell r="AH1051">
            <v>80</v>
          </cell>
          <cell r="AI1051">
            <v>80</v>
          </cell>
          <cell r="AJ1051">
            <v>80</v>
          </cell>
          <cell r="AK1051">
            <v>80</v>
          </cell>
          <cell r="AL1051">
            <v>80</v>
          </cell>
        </row>
        <row r="1052">
          <cell r="AB1052" t="str">
            <v>storebranchD001pct_A</v>
          </cell>
          <cell r="AC1052">
            <v>66.34</v>
          </cell>
          <cell r="AD1052">
            <v>63.51</v>
          </cell>
          <cell r="AE1052">
            <v>62.53</v>
          </cell>
          <cell r="AF1052">
            <v>63.1</v>
          </cell>
          <cell r="AG1052">
            <v>63.03</v>
          </cell>
          <cell r="AH1052">
            <v>61.97</v>
          </cell>
          <cell r="AI1052">
            <v>59.37</v>
          </cell>
          <cell r="AJ1052">
            <v>65.709999999999994</v>
          </cell>
          <cell r="AK1052">
            <v>72.98</v>
          </cell>
          <cell r="AL1052">
            <v>74.069999999999993</v>
          </cell>
        </row>
        <row r="1053">
          <cell r="AB1053" t="str">
            <v>storebranchD002pct_P</v>
          </cell>
          <cell r="AC1053">
            <v>80</v>
          </cell>
          <cell r="AD1053">
            <v>80</v>
          </cell>
          <cell r="AE1053">
            <v>80</v>
          </cell>
          <cell r="AF1053">
            <v>80</v>
          </cell>
          <cell r="AG1053">
            <v>80</v>
          </cell>
          <cell r="AH1053">
            <v>80</v>
          </cell>
          <cell r="AI1053">
            <v>80</v>
          </cell>
          <cell r="AJ1053">
            <v>80</v>
          </cell>
          <cell r="AK1053">
            <v>80</v>
          </cell>
          <cell r="AL1053">
            <v>80</v>
          </cell>
        </row>
        <row r="1054">
          <cell r="AB1054" t="str">
            <v>storebranchD002pct_A</v>
          </cell>
          <cell r="AC1054">
            <v>80.900000000000006</v>
          </cell>
          <cell r="AD1054">
            <v>74.44</v>
          </cell>
          <cell r="AE1054">
            <v>75</v>
          </cell>
          <cell r="AF1054">
            <v>83.95</v>
          </cell>
          <cell r="AG1054">
            <v>85.19</v>
          </cell>
          <cell r="AH1054">
            <v>88.89</v>
          </cell>
          <cell r="AI1054">
            <v>92.5</v>
          </cell>
          <cell r="AJ1054">
            <v>93.75</v>
          </cell>
          <cell r="AK1054">
            <v>93.75</v>
          </cell>
          <cell r="AL1054">
            <v>93.75</v>
          </cell>
        </row>
        <row r="1055">
          <cell r="AB1055" t="str">
            <v>storebranchD003pct_P</v>
          </cell>
          <cell r="AC1055">
            <v>80</v>
          </cell>
          <cell r="AD1055">
            <v>80</v>
          </cell>
          <cell r="AE1055">
            <v>80</v>
          </cell>
          <cell r="AF1055">
            <v>80</v>
          </cell>
          <cell r="AG1055">
            <v>80</v>
          </cell>
          <cell r="AH1055">
            <v>80</v>
          </cell>
          <cell r="AI1055">
            <v>80</v>
          </cell>
          <cell r="AJ1055">
            <v>80</v>
          </cell>
          <cell r="AK1055">
            <v>80</v>
          </cell>
          <cell r="AL1055">
            <v>80</v>
          </cell>
        </row>
        <row r="1056">
          <cell r="AB1056" t="str">
            <v>storebranchD003pct_A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</row>
        <row r="1057">
          <cell r="AB1057" t="str">
            <v>storebranchD004pct_P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</row>
        <row r="1058">
          <cell r="AB1058" t="str">
            <v>storebranchD004pct_A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</row>
        <row r="1059">
          <cell r="AB1059" t="str">
            <v>storebranchD005pct_P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</row>
        <row r="1060">
          <cell r="AB1060" t="str">
            <v>storebranchD005pct_A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</row>
        <row r="1061">
          <cell r="AB1061" t="str">
            <v>storebranchD006pct_P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</row>
        <row r="1062">
          <cell r="AB1062" t="str">
            <v>storebranchD006pct_A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</row>
        <row r="1063">
          <cell r="AB1063" t="str">
            <v>storebranchD040pct_P</v>
          </cell>
          <cell r="AC1063">
            <v>80</v>
          </cell>
          <cell r="AD1063">
            <v>80</v>
          </cell>
          <cell r="AE1063">
            <v>80</v>
          </cell>
          <cell r="AF1063">
            <v>80</v>
          </cell>
          <cell r="AG1063">
            <v>80</v>
          </cell>
          <cell r="AH1063">
            <v>80</v>
          </cell>
          <cell r="AI1063">
            <v>80</v>
          </cell>
          <cell r="AJ1063">
            <v>80</v>
          </cell>
          <cell r="AK1063">
            <v>80</v>
          </cell>
          <cell r="AL1063">
            <v>80</v>
          </cell>
        </row>
        <row r="1064">
          <cell r="AB1064" t="str">
            <v>storebranchD040pct_A</v>
          </cell>
          <cell r="AC1064">
            <v>73.73</v>
          </cell>
          <cell r="AD1064">
            <v>71.09</v>
          </cell>
          <cell r="AE1064">
            <v>70.38</v>
          </cell>
          <cell r="AF1064">
            <v>83.04</v>
          </cell>
          <cell r="AG1064">
            <v>85.09</v>
          </cell>
          <cell r="AH1064">
            <v>84.5</v>
          </cell>
          <cell r="AI1064">
            <v>87.1</v>
          </cell>
          <cell r="AJ1064">
            <v>88.56</v>
          </cell>
          <cell r="AK1064">
            <v>87.65</v>
          </cell>
          <cell r="AL1064">
            <v>85.67</v>
          </cell>
        </row>
        <row r="1065">
          <cell r="AB1065" t="str">
            <v>storebranchD099pct_P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</row>
        <row r="1066">
          <cell r="AB1066" t="str">
            <v>storebranchD099pct_A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</row>
        <row r="1067">
          <cell r="AB1067" t="str">
            <v>storebranchG11pct_P</v>
          </cell>
          <cell r="AC1067">
            <v>80</v>
          </cell>
          <cell r="AD1067">
            <v>80</v>
          </cell>
          <cell r="AE1067">
            <v>80</v>
          </cell>
          <cell r="AF1067">
            <v>80</v>
          </cell>
          <cell r="AG1067">
            <v>80</v>
          </cell>
          <cell r="AH1067">
            <v>80</v>
          </cell>
          <cell r="AI1067">
            <v>80</v>
          </cell>
          <cell r="AJ1067">
            <v>80</v>
          </cell>
          <cell r="AK1067">
            <v>80</v>
          </cell>
          <cell r="AL1067">
            <v>80</v>
          </cell>
        </row>
        <row r="1068">
          <cell r="AB1068" t="str">
            <v>storebranchG11pct_A</v>
          </cell>
          <cell r="AC1068">
            <v>88.98</v>
          </cell>
          <cell r="AD1068">
            <v>87.42</v>
          </cell>
          <cell r="AE1068">
            <v>87.88</v>
          </cell>
          <cell r="AF1068">
            <v>87.25</v>
          </cell>
          <cell r="AG1068">
            <v>87.1</v>
          </cell>
          <cell r="AH1068">
            <v>86.5</v>
          </cell>
          <cell r="AI1068">
            <v>85.84</v>
          </cell>
          <cell r="AJ1068">
            <v>85.89</v>
          </cell>
          <cell r="AK1068">
            <v>85.63</v>
          </cell>
          <cell r="AL1068">
            <v>85.63</v>
          </cell>
        </row>
        <row r="1069">
          <cell r="AB1069" t="str">
            <v>storebranchD111pct_P</v>
          </cell>
          <cell r="AC1069">
            <v>80</v>
          </cell>
          <cell r="AD1069">
            <v>80</v>
          </cell>
          <cell r="AE1069">
            <v>80</v>
          </cell>
          <cell r="AF1069">
            <v>80</v>
          </cell>
          <cell r="AG1069">
            <v>80</v>
          </cell>
          <cell r="AH1069">
            <v>80</v>
          </cell>
          <cell r="AI1069">
            <v>80</v>
          </cell>
          <cell r="AJ1069">
            <v>80</v>
          </cell>
          <cell r="AK1069">
            <v>80</v>
          </cell>
          <cell r="AL1069">
            <v>80</v>
          </cell>
        </row>
        <row r="1070">
          <cell r="AB1070" t="str">
            <v>storebranchD111pct_A</v>
          </cell>
          <cell r="AC1070">
            <v>87.1</v>
          </cell>
          <cell r="AD1070">
            <v>85.63</v>
          </cell>
          <cell r="AE1070">
            <v>85.45</v>
          </cell>
          <cell r="AF1070">
            <v>85.37</v>
          </cell>
          <cell r="AG1070">
            <v>85.54</v>
          </cell>
          <cell r="AH1070">
            <v>86.34</v>
          </cell>
          <cell r="AI1070">
            <v>85.71</v>
          </cell>
          <cell r="AJ1070">
            <v>85.88</v>
          </cell>
          <cell r="AK1070">
            <v>85.21</v>
          </cell>
          <cell r="AL1070">
            <v>83.93</v>
          </cell>
        </row>
        <row r="1071">
          <cell r="AB1071" t="str">
            <v>storebranchD112pct_P</v>
          </cell>
          <cell r="AC1071">
            <v>80</v>
          </cell>
          <cell r="AD1071">
            <v>80</v>
          </cell>
          <cell r="AE1071">
            <v>80</v>
          </cell>
          <cell r="AF1071">
            <v>80</v>
          </cell>
          <cell r="AG1071">
            <v>80</v>
          </cell>
          <cell r="AH1071">
            <v>80</v>
          </cell>
          <cell r="AI1071">
            <v>80</v>
          </cell>
          <cell r="AJ1071">
            <v>80</v>
          </cell>
          <cell r="AK1071">
            <v>80</v>
          </cell>
          <cell r="AL1071">
            <v>80</v>
          </cell>
        </row>
        <row r="1072">
          <cell r="AB1072" t="str">
            <v>storebranchD112pct_A</v>
          </cell>
          <cell r="AC1072">
            <v>91.41</v>
          </cell>
          <cell r="AD1072">
            <v>90.38</v>
          </cell>
          <cell r="AE1072">
            <v>89.93</v>
          </cell>
          <cell r="AF1072">
            <v>88.93</v>
          </cell>
          <cell r="AG1072">
            <v>89.26</v>
          </cell>
          <cell r="AH1072">
            <v>87.9</v>
          </cell>
          <cell r="AI1072">
            <v>87.5</v>
          </cell>
          <cell r="AJ1072">
            <v>87.5</v>
          </cell>
          <cell r="AK1072">
            <v>87.86</v>
          </cell>
          <cell r="AL1072">
            <v>88.54</v>
          </cell>
        </row>
        <row r="1073">
          <cell r="AB1073" t="str">
            <v>storebranchD113pct_P</v>
          </cell>
          <cell r="AC1073">
            <v>80</v>
          </cell>
          <cell r="AD1073">
            <v>80</v>
          </cell>
          <cell r="AE1073">
            <v>80</v>
          </cell>
          <cell r="AF1073">
            <v>80</v>
          </cell>
          <cell r="AG1073">
            <v>80</v>
          </cell>
          <cell r="AH1073">
            <v>80</v>
          </cell>
          <cell r="AI1073">
            <v>80</v>
          </cell>
          <cell r="AJ1073">
            <v>80</v>
          </cell>
          <cell r="AK1073">
            <v>80</v>
          </cell>
          <cell r="AL1073">
            <v>80</v>
          </cell>
        </row>
        <row r="1074">
          <cell r="AB1074" t="str">
            <v>storebranchD113pct_A</v>
          </cell>
          <cell r="AC1074">
            <v>80</v>
          </cell>
          <cell r="AD1074">
            <v>70</v>
          </cell>
          <cell r="AE1074">
            <v>85.71</v>
          </cell>
          <cell r="AF1074">
            <v>85.71</v>
          </cell>
          <cell r="AG1074">
            <v>85.71</v>
          </cell>
          <cell r="AH1074">
            <v>85.71</v>
          </cell>
          <cell r="AI1074">
            <v>85.71</v>
          </cell>
          <cell r="AJ1074">
            <v>85.71</v>
          </cell>
          <cell r="AK1074">
            <v>83.33</v>
          </cell>
          <cell r="AL1074">
            <v>83.33</v>
          </cell>
        </row>
        <row r="1075">
          <cell r="AB1075" t="str">
            <v>storebranchD114pct_P</v>
          </cell>
          <cell r="AC1075">
            <v>80</v>
          </cell>
          <cell r="AD1075">
            <v>80</v>
          </cell>
          <cell r="AE1075">
            <v>80</v>
          </cell>
          <cell r="AF1075">
            <v>80</v>
          </cell>
          <cell r="AG1075">
            <v>80</v>
          </cell>
          <cell r="AH1075">
            <v>80</v>
          </cell>
          <cell r="AI1075">
            <v>80</v>
          </cell>
          <cell r="AJ1075">
            <v>80</v>
          </cell>
          <cell r="AK1075">
            <v>80</v>
          </cell>
          <cell r="AL1075">
            <v>80</v>
          </cell>
        </row>
        <row r="1076">
          <cell r="AB1076" t="str">
            <v>storebranchD114pct_A</v>
          </cell>
          <cell r="AC1076">
            <v>76</v>
          </cell>
          <cell r="AD1076">
            <v>72</v>
          </cell>
          <cell r="AE1076">
            <v>80</v>
          </cell>
          <cell r="AF1076">
            <v>80</v>
          </cell>
          <cell r="AG1076">
            <v>72</v>
          </cell>
          <cell r="AH1076">
            <v>72</v>
          </cell>
          <cell r="AI1076">
            <v>68</v>
          </cell>
          <cell r="AJ1076">
            <v>68</v>
          </cell>
          <cell r="AK1076">
            <v>64</v>
          </cell>
          <cell r="AL1076">
            <v>64</v>
          </cell>
        </row>
        <row r="1077">
          <cell r="AB1077" t="str">
            <v>storebranchD199pct_P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</row>
        <row r="1078">
          <cell r="AB1078" t="str">
            <v>storebranchD199pct_A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</row>
        <row r="1079">
          <cell r="AB1079" t="str">
            <v>storebranchG31pct_P</v>
          </cell>
          <cell r="AC1079">
            <v>80</v>
          </cell>
          <cell r="AD1079">
            <v>80</v>
          </cell>
          <cell r="AE1079">
            <v>80</v>
          </cell>
          <cell r="AF1079">
            <v>80</v>
          </cell>
          <cell r="AG1079">
            <v>80</v>
          </cell>
          <cell r="AH1079">
            <v>80</v>
          </cell>
          <cell r="AI1079">
            <v>80</v>
          </cell>
          <cell r="AJ1079">
            <v>80</v>
          </cell>
          <cell r="AK1079">
            <v>80</v>
          </cell>
          <cell r="AL1079">
            <v>80</v>
          </cell>
        </row>
        <row r="1080">
          <cell r="AB1080" t="str">
            <v>storebranchG31pct_A</v>
          </cell>
          <cell r="AC1080">
            <v>92.08</v>
          </cell>
          <cell r="AD1080">
            <v>91.13</v>
          </cell>
          <cell r="AE1080">
            <v>92.73</v>
          </cell>
          <cell r="AF1080">
            <v>93.5</v>
          </cell>
          <cell r="AG1080">
            <v>93.4</v>
          </cell>
          <cell r="AH1080">
            <v>93.81</v>
          </cell>
          <cell r="AI1080">
            <v>93.41</v>
          </cell>
          <cell r="AJ1080">
            <v>93.4</v>
          </cell>
          <cell r="AK1080">
            <v>92.83</v>
          </cell>
          <cell r="AL1080">
            <v>92.19</v>
          </cell>
        </row>
        <row r="1081">
          <cell r="AB1081" t="str">
            <v>storebranchD331pct_P</v>
          </cell>
          <cell r="AC1081">
            <v>80</v>
          </cell>
          <cell r="AD1081">
            <v>80</v>
          </cell>
          <cell r="AE1081">
            <v>80</v>
          </cell>
          <cell r="AF1081">
            <v>80</v>
          </cell>
          <cell r="AG1081">
            <v>80</v>
          </cell>
          <cell r="AH1081">
            <v>80</v>
          </cell>
          <cell r="AI1081">
            <v>80</v>
          </cell>
          <cell r="AJ1081">
            <v>80</v>
          </cell>
          <cell r="AK1081">
            <v>80</v>
          </cell>
          <cell r="AL1081">
            <v>80</v>
          </cell>
        </row>
        <row r="1082">
          <cell r="AB1082" t="str">
            <v>storebranchD331pct_A</v>
          </cell>
          <cell r="AC1082">
            <v>91.39</v>
          </cell>
          <cell r="AD1082">
            <v>91.55</v>
          </cell>
          <cell r="AE1082">
            <v>91.61</v>
          </cell>
          <cell r="AF1082">
            <v>91.21</v>
          </cell>
          <cell r="AG1082">
            <v>91.93</v>
          </cell>
          <cell r="AH1082">
            <v>93.77</v>
          </cell>
          <cell r="AI1082">
            <v>94.13</v>
          </cell>
          <cell r="AJ1082">
            <v>95</v>
          </cell>
          <cell r="AK1082">
            <v>94.66</v>
          </cell>
          <cell r="AL1082">
            <v>94.28</v>
          </cell>
        </row>
        <row r="1083">
          <cell r="AB1083" t="str">
            <v>storebranchD333pct_P</v>
          </cell>
          <cell r="AC1083">
            <v>80</v>
          </cell>
          <cell r="AD1083">
            <v>80</v>
          </cell>
          <cell r="AE1083">
            <v>80</v>
          </cell>
          <cell r="AF1083">
            <v>80</v>
          </cell>
          <cell r="AG1083">
            <v>80</v>
          </cell>
          <cell r="AH1083">
            <v>80</v>
          </cell>
          <cell r="AI1083">
            <v>80</v>
          </cell>
          <cell r="AJ1083">
            <v>80</v>
          </cell>
          <cell r="AK1083">
            <v>80</v>
          </cell>
          <cell r="AL1083">
            <v>80</v>
          </cell>
        </row>
        <row r="1084">
          <cell r="AB1084" t="str">
            <v>storebranchD333pct_A</v>
          </cell>
          <cell r="AC1084">
            <v>93.08</v>
          </cell>
          <cell r="AD1084">
            <v>90.57</v>
          </cell>
          <cell r="AE1084">
            <v>94.27</v>
          </cell>
          <cell r="AF1084">
            <v>94.65</v>
          </cell>
          <cell r="AG1084">
            <v>94.14</v>
          </cell>
          <cell r="AH1084">
            <v>93.83</v>
          </cell>
          <cell r="AI1084">
            <v>93.05</v>
          </cell>
          <cell r="AJ1084">
            <v>92.59</v>
          </cell>
          <cell r="AK1084">
            <v>91.91</v>
          </cell>
          <cell r="AL1084">
            <v>91.14</v>
          </cell>
        </row>
        <row r="1085">
          <cell r="AB1085" t="str">
            <v>storebranchD334pct_P</v>
          </cell>
          <cell r="AC1085">
            <v>80</v>
          </cell>
          <cell r="AD1085">
            <v>80</v>
          </cell>
          <cell r="AE1085">
            <v>80</v>
          </cell>
          <cell r="AF1085">
            <v>80</v>
          </cell>
          <cell r="AG1085">
            <v>80</v>
          </cell>
          <cell r="AH1085">
            <v>80</v>
          </cell>
          <cell r="AI1085">
            <v>80</v>
          </cell>
          <cell r="AJ1085">
            <v>80</v>
          </cell>
          <cell r="AK1085">
            <v>80</v>
          </cell>
          <cell r="AL1085">
            <v>80</v>
          </cell>
        </row>
        <row r="1086">
          <cell r="AB1086" t="str">
            <v>storebranchD334pct_A</v>
          </cell>
          <cell r="AC1086">
            <v>84.62</v>
          </cell>
          <cell r="AD1086">
            <v>84.62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</row>
        <row r="1087">
          <cell r="AB1087" t="str">
            <v>storebranchD399pct_P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</row>
        <row r="1088">
          <cell r="AB1088" t="str">
            <v>storebranchD399pct_A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</row>
        <row r="1089">
          <cell r="AB1089" t="str">
            <v>storebranchG21pct_P</v>
          </cell>
          <cell r="AC1089">
            <v>80</v>
          </cell>
          <cell r="AD1089">
            <v>80</v>
          </cell>
          <cell r="AE1089">
            <v>80</v>
          </cell>
          <cell r="AF1089">
            <v>80</v>
          </cell>
          <cell r="AG1089">
            <v>80</v>
          </cell>
          <cell r="AH1089">
            <v>80</v>
          </cell>
          <cell r="AI1089">
            <v>80</v>
          </cell>
          <cell r="AJ1089">
            <v>80</v>
          </cell>
          <cell r="AK1089">
            <v>80</v>
          </cell>
          <cell r="AL1089">
            <v>80</v>
          </cell>
        </row>
        <row r="1090">
          <cell r="AB1090" t="str">
            <v>storebranchG21pct_A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</row>
        <row r="1091">
          <cell r="AB1091" t="str">
            <v>storebranchD221pct_P</v>
          </cell>
          <cell r="AC1091">
            <v>80</v>
          </cell>
          <cell r="AD1091">
            <v>80</v>
          </cell>
          <cell r="AE1091">
            <v>80</v>
          </cell>
          <cell r="AF1091">
            <v>80</v>
          </cell>
          <cell r="AG1091">
            <v>80</v>
          </cell>
          <cell r="AH1091">
            <v>80</v>
          </cell>
          <cell r="AI1091">
            <v>80</v>
          </cell>
          <cell r="AJ1091">
            <v>80</v>
          </cell>
          <cell r="AK1091">
            <v>80</v>
          </cell>
          <cell r="AL1091">
            <v>80</v>
          </cell>
        </row>
        <row r="1092">
          <cell r="AB1092" t="str">
            <v>storebranchD221pct_A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</row>
        <row r="1093">
          <cell r="AB1093" t="str">
            <v>storebranchD222pct_P</v>
          </cell>
          <cell r="AC1093">
            <v>80</v>
          </cell>
          <cell r="AD1093">
            <v>80</v>
          </cell>
          <cell r="AE1093">
            <v>80</v>
          </cell>
          <cell r="AF1093">
            <v>80</v>
          </cell>
          <cell r="AG1093">
            <v>80</v>
          </cell>
          <cell r="AH1093">
            <v>80</v>
          </cell>
          <cell r="AI1093">
            <v>80</v>
          </cell>
          <cell r="AJ1093">
            <v>80</v>
          </cell>
          <cell r="AK1093">
            <v>80</v>
          </cell>
          <cell r="AL1093">
            <v>80</v>
          </cell>
        </row>
        <row r="1094">
          <cell r="AB1094" t="str">
            <v>storebranchD222pct_A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</row>
        <row r="1095">
          <cell r="AB1095" t="str">
            <v>storebranchD299pct_P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</row>
        <row r="1096">
          <cell r="AB1096" t="str">
            <v>storebranchD299pct_A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</row>
        <row r="1097">
          <cell r="AB1097" t="str">
            <v>storebranchG41pct_P</v>
          </cell>
          <cell r="AC1097">
            <v>80</v>
          </cell>
          <cell r="AD1097">
            <v>80</v>
          </cell>
          <cell r="AE1097">
            <v>80</v>
          </cell>
          <cell r="AF1097">
            <v>80</v>
          </cell>
          <cell r="AG1097">
            <v>80</v>
          </cell>
          <cell r="AH1097">
            <v>80</v>
          </cell>
          <cell r="AI1097">
            <v>80</v>
          </cell>
          <cell r="AJ1097">
            <v>80</v>
          </cell>
          <cell r="AK1097">
            <v>80</v>
          </cell>
          <cell r="AL1097">
            <v>80</v>
          </cell>
        </row>
        <row r="1098">
          <cell r="AB1098" t="str">
            <v>storebranchG41pct_A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</row>
        <row r="1099">
          <cell r="AB1099" t="str">
            <v>storebranchD441pct_P</v>
          </cell>
          <cell r="AC1099">
            <v>80</v>
          </cell>
          <cell r="AD1099">
            <v>80</v>
          </cell>
          <cell r="AE1099">
            <v>80</v>
          </cell>
          <cell r="AF1099">
            <v>80</v>
          </cell>
          <cell r="AG1099">
            <v>80</v>
          </cell>
          <cell r="AH1099">
            <v>80</v>
          </cell>
          <cell r="AI1099">
            <v>80</v>
          </cell>
          <cell r="AJ1099">
            <v>80</v>
          </cell>
          <cell r="AK1099">
            <v>80</v>
          </cell>
          <cell r="AL1099">
            <v>80</v>
          </cell>
        </row>
        <row r="1100">
          <cell r="AB1100" t="str">
            <v>storebranchD441pct_A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</row>
        <row r="1101">
          <cell r="AB1101" t="str">
            <v>storebranchD442pct_P</v>
          </cell>
          <cell r="AC1101">
            <v>80</v>
          </cell>
          <cell r="AD1101">
            <v>80</v>
          </cell>
          <cell r="AE1101">
            <v>80</v>
          </cell>
          <cell r="AF1101">
            <v>80</v>
          </cell>
          <cell r="AG1101">
            <v>80</v>
          </cell>
          <cell r="AH1101">
            <v>80</v>
          </cell>
          <cell r="AI1101">
            <v>80</v>
          </cell>
          <cell r="AJ1101">
            <v>80</v>
          </cell>
          <cell r="AK1101">
            <v>80</v>
          </cell>
          <cell r="AL1101">
            <v>80</v>
          </cell>
        </row>
        <row r="1102">
          <cell r="AB1102" t="str">
            <v>storebranchD442pct_A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</row>
        <row r="1103">
          <cell r="AB1103" t="str">
            <v>storebranchD443pct_P</v>
          </cell>
          <cell r="AC1103">
            <v>80</v>
          </cell>
          <cell r="AD1103">
            <v>80</v>
          </cell>
          <cell r="AE1103">
            <v>80</v>
          </cell>
          <cell r="AF1103">
            <v>80</v>
          </cell>
          <cell r="AG1103">
            <v>80</v>
          </cell>
          <cell r="AH1103">
            <v>80</v>
          </cell>
          <cell r="AI1103">
            <v>80</v>
          </cell>
          <cell r="AJ1103">
            <v>80</v>
          </cell>
          <cell r="AK1103">
            <v>80</v>
          </cell>
          <cell r="AL1103">
            <v>80</v>
          </cell>
        </row>
        <row r="1104">
          <cell r="AB1104" t="str">
            <v>storebranchD443pct_A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</row>
        <row r="1105">
          <cell r="AB1105" t="str">
            <v>storebranchD445pct_P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</row>
        <row r="1106">
          <cell r="AB1106" t="str">
            <v>storebranchD445pct_A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</row>
        <row r="1107">
          <cell r="AB1107" t="str">
            <v>storebranchD447pct_P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</row>
        <row r="1108">
          <cell r="AB1108" t="str">
            <v>storebranchD447pct_A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</row>
        <row r="1109">
          <cell r="AB1109" t="str">
            <v>storebranchD448pct_P</v>
          </cell>
          <cell r="AC1109">
            <v>80</v>
          </cell>
          <cell r="AD1109">
            <v>80</v>
          </cell>
          <cell r="AE1109">
            <v>80</v>
          </cell>
          <cell r="AF1109">
            <v>80</v>
          </cell>
          <cell r="AG1109">
            <v>80</v>
          </cell>
          <cell r="AH1109">
            <v>80</v>
          </cell>
          <cell r="AI1109">
            <v>80</v>
          </cell>
          <cell r="AJ1109">
            <v>80</v>
          </cell>
          <cell r="AK1109">
            <v>80</v>
          </cell>
          <cell r="AL1109">
            <v>80</v>
          </cell>
        </row>
        <row r="1110">
          <cell r="AB1110" t="str">
            <v>storebranchD448pct_A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</row>
        <row r="1111">
          <cell r="AB1111" t="str">
            <v>storebranchD499pct_P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</row>
        <row r="1112">
          <cell r="AB1112" t="str">
            <v>storebranchD499pct_A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</row>
        <row r="1113">
          <cell r="AB1113" t="str">
            <v>storebranchG51pct_P</v>
          </cell>
          <cell r="AC1113">
            <v>80</v>
          </cell>
          <cell r="AD1113">
            <v>80</v>
          </cell>
          <cell r="AE1113">
            <v>80</v>
          </cell>
          <cell r="AF1113">
            <v>80</v>
          </cell>
          <cell r="AG1113">
            <v>80</v>
          </cell>
          <cell r="AH1113">
            <v>80</v>
          </cell>
          <cell r="AI1113">
            <v>80</v>
          </cell>
          <cell r="AJ1113">
            <v>80</v>
          </cell>
          <cell r="AK1113">
            <v>80</v>
          </cell>
          <cell r="AL1113">
            <v>80</v>
          </cell>
        </row>
        <row r="1114">
          <cell r="AB1114" t="str">
            <v>storebranchG51pct_A</v>
          </cell>
          <cell r="AC1114">
            <v>89.66</v>
          </cell>
          <cell r="AD1114">
            <v>89.69</v>
          </cell>
          <cell r="AE1114">
            <v>89.39</v>
          </cell>
          <cell r="AF1114">
            <v>90.07</v>
          </cell>
          <cell r="AG1114">
            <v>88.94</v>
          </cell>
          <cell r="AH1114">
            <v>90.47</v>
          </cell>
          <cell r="AI1114">
            <v>90.3</v>
          </cell>
          <cell r="AJ1114">
            <v>90.2</v>
          </cell>
          <cell r="AK1114">
            <v>90.46</v>
          </cell>
          <cell r="AL1114">
            <v>90.23</v>
          </cell>
        </row>
        <row r="1115">
          <cell r="AB1115" t="str">
            <v>storebranchD551pct_P</v>
          </cell>
          <cell r="AC1115">
            <v>80</v>
          </cell>
          <cell r="AD1115">
            <v>80</v>
          </cell>
          <cell r="AE1115">
            <v>80</v>
          </cell>
          <cell r="AF1115">
            <v>80</v>
          </cell>
          <cell r="AG1115">
            <v>80</v>
          </cell>
          <cell r="AH1115">
            <v>80</v>
          </cell>
          <cell r="AI1115">
            <v>80</v>
          </cell>
          <cell r="AJ1115">
            <v>80</v>
          </cell>
          <cell r="AK1115">
            <v>80</v>
          </cell>
          <cell r="AL1115">
            <v>80</v>
          </cell>
        </row>
        <row r="1116">
          <cell r="AB1116" t="str">
            <v>storebranchD551pct_A</v>
          </cell>
          <cell r="AC1116">
            <v>90.8</v>
          </cell>
          <cell r="AD1116">
            <v>90.69</v>
          </cell>
          <cell r="AE1116">
            <v>89.98</v>
          </cell>
          <cell r="AF1116">
            <v>90.33</v>
          </cell>
          <cell r="AG1116">
            <v>88.69</v>
          </cell>
          <cell r="AH1116">
            <v>91.33</v>
          </cell>
          <cell r="AI1116">
            <v>91</v>
          </cell>
          <cell r="AJ1116">
            <v>91.24</v>
          </cell>
          <cell r="AK1116">
            <v>91.87</v>
          </cell>
          <cell r="AL1116">
            <v>91.86</v>
          </cell>
        </row>
        <row r="1117">
          <cell r="AB1117" t="str">
            <v>storebranchD552pct_P</v>
          </cell>
          <cell r="AC1117">
            <v>80</v>
          </cell>
          <cell r="AD1117">
            <v>80</v>
          </cell>
          <cell r="AE1117">
            <v>80</v>
          </cell>
          <cell r="AF1117">
            <v>80</v>
          </cell>
          <cell r="AG1117">
            <v>80</v>
          </cell>
          <cell r="AH1117">
            <v>80</v>
          </cell>
          <cell r="AI1117">
            <v>80</v>
          </cell>
          <cell r="AJ1117">
            <v>80</v>
          </cell>
          <cell r="AK1117">
            <v>80</v>
          </cell>
          <cell r="AL1117">
            <v>80</v>
          </cell>
        </row>
        <row r="1118">
          <cell r="AB1118" t="str">
            <v>storebranchD552pct_A</v>
          </cell>
          <cell r="AC1118">
            <v>86.36</v>
          </cell>
          <cell r="AD1118">
            <v>96.36</v>
          </cell>
          <cell r="AE1118">
            <v>98.18</v>
          </cell>
          <cell r="AF1118">
            <v>92.98</v>
          </cell>
          <cell r="AG1118">
            <v>94.74</v>
          </cell>
          <cell r="AH1118">
            <v>89.47</v>
          </cell>
          <cell r="AI1118">
            <v>87.72</v>
          </cell>
          <cell r="AJ1118">
            <v>80.7</v>
          </cell>
          <cell r="AK1118">
            <v>87.72</v>
          </cell>
          <cell r="AL1118">
            <v>93.48</v>
          </cell>
        </row>
        <row r="1119">
          <cell r="AB1119" t="str">
            <v>storebranchD553pct_P</v>
          </cell>
          <cell r="AC1119">
            <v>80</v>
          </cell>
          <cell r="AD1119">
            <v>80</v>
          </cell>
          <cell r="AE1119">
            <v>80</v>
          </cell>
          <cell r="AF1119">
            <v>80</v>
          </cell>
          <cell r="AG1119">
            <v>80</v>
          </cell>
          <cell r="AH1119">
            <v>80</v>
          </cell>
          <cell r="AI1119">
            <v>80</v>
          </cell>
          <cell r="AJ1119">
            <v>80</v>
          </cell>
          <cell r="AK1119">
            <v>80</v>
          </cell>
          <cell r="AL1119">
            <v>80</v>
          </cell>
        </row>
        <row r="1120">
          <cell r="AB1120" t="str">
            <v>storebranchD553pct_A</v>
          </cell>
          <cell r="AC1120">
            <v>85.62</v>
          </cell>
          <cell r="AD1120">
            <v>85.23</v>
          </cell>
          <cell r="AE1120">
            <v>86.61</v>
          </cell>
          <cell r="AF1120">
            <v>88.93</v>
          </cell>
          <cell r="AG1120">
            <v>89.17</v>
          </cell>
          <cell r="AH1120">
            <v>87.73</v>
          </cell>
          <cell r="AI1120">
            <v>88.27</v>
          </cell>
          <cell r="AJ1120">
            <v>87.88</v>
          </cell>
          <cell r="AK1120">
            <v>86.26</v>
          </cell>
          <cell r="AL1120">
            <v>84.81</v>
          </cell>
        </row>
        <row r="1121">
          <cell r="AB1121" t="str">
            <v>storebranchD554pct_P</v>
          </cell>
          <cell r="AC1121">
            <v>80</v>
          </cell>
          <cell r="AD1121">
            <v>80</v>
          </cell>
          <cell r="AE1121">
            <v>80</v>
          </cell>
          <cell r="AF1121">
            <v>80</v>
          </cell>
          <cell r="AG1121">
            <v>80</v>
          </cell>
          <cell r="AH1121">
            <v>80</v>
          </cell>
          <cell r="AI1121">
            <v>80</v>
          </cell>
          <cell r="AJ1121">
            <v>80</v>
          </cell>
          <cell r="AK1121">
            <v>80</v>
          </cell>
          <cell r="AL1121">
            <v>80</v>
          </cell>
        </row>
        <row r="1122">
          <cell r="AB1122" t="str">
            <v>storebranchD554pct_A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</row>
        <row r="1123">
          <cell r="AB1123" t="str">
            <v>storebranchD599pct_P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</row>
        <row r="1124">
          <cell r="AB1124" t="str">
            <v>storebranchD599pct_A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</row>
        <row r="1125">
          <cell r="AB1125" t="str">
            <v>storebranchG61pct_P</v>
          </cell>
          <cell r="AC1125">
            <v>80</v>
          </cell>
          <cell r="AD1125">
            <v>80</v>
          </cell>
          <cell r="AE1125">
            <v>80</v>
          </cell>
          <cell r="AF1125">
            <v>80</v>
          </cell>
          <cell r="AG1125">
            <v>80</v>
          </cell>
          <cell r="AH1125">
            <v>80</v>
          </cell>
          <cell r="AI1125">
            <v>80</v>
          </cell>
          <cell r="AJ1125">
            <v>80</v>
          </cell>
          <cell r="AK1125">
            <v>80</v>
          </cell>
          <cell r="AL1125">
            <v>80</v>
          </cell>
        </row>
        <row r="1126">
          <cell r="AB1126" t="str">
            <v>storebranchG61pct_A</v>
          </cell>
          <cell r="AC1126">
            <v>85.2</v>
          </cell>
          <cell r="AD1126">
            <v>86.2</v>
          </cell>
          <cell r="AE1126">
            <v>86.45</v>
          </cell>
          <cell r="AF1126">
            <v>86.36</v>
          </cell>
          <cell r="AG1126">
            <v>87.99</v>
          </cell>
          <cell r="AH1126">
            <v>88.06</v>
          </cell>
          <cell r="AI1126">
            <v>87.72</v>
          </cell>
          <cell r="AJ1126">
            <v>90.06</v>
          </cell>
          <cell r="AK1126">
            <v>90.19</v>
          </cell>
          <cell r="AL1126">
            <v>87.76</v>
          </cell>
        </row>
        <row r="1127">
          <cell r="AB1127" t="str">
            <v>storebranchD661pct_P</v>
          </cell>
          <cell r="AC1127">
            <v>80</v>
          </cell>
          <cell r="AD1127">
            <v>80</v>
          </cell>
          <cell r="AE1127">
            <v>80</v>
          </cell>
          <cell r="AF1127">
            <v>80</v>
          </cell>
          <cell r="AG1127">
            <v>80</v>
          </cell>
          <cell r="AH1127">
            <v>80</v>
          </cell>
          <cell r="AI1127">
            <v>80</v>
          </cell>
          <cell r="AJ1127">
            <v>80</v>
          </cell>
          <cell r="AK1127">
            <v>80</v>
          </cell>
          <cell r="AL1127">
            <v>80</v>
          </cell>
        </row>
        <row r="1128">
          <cell r="AB1128" t="str">
            <v>storebranchD661pct_A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</row>
        <row r="1129">
          <cell r="AB1129" t="str">
            <v>storebranchD662pct_P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</row>
        <row r="1130">
          <cell r="AB1130" t="str">
            <v>storebranchD662pct_A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</row>
        <row r="1131">
          <cell r="AB1131" t="str">
            <v>storebranchD663pct_P</v>
          </cell>
          <cell r="AC1131">
            <v>80</v>
          </cell>
          <cell r="AD1131">
            <v>80</v>
          </cell>
          <cell r="AE1131">
            <v>80</v>
          </cell>
          <cell r="AF1131">
            <v>80</v>
          </cell>
          <cell r="AG1131">
            <v>80</v>
          </cell>
          <cell r="AH1131">
            <v>80</v>
          </cell>
          <cell r="AI1131">
            <v>80</v>
          </cell>
          <cell r="AJ1131">
            <v>80</v>
          </cell>
          <cell r="AK1131">
            <v>80</v>
          </cell>
          <cell r="AL1131">
            <v>80</v>
          </cell>
        </row>
        <row r="1132">
          <cell r="AB1132" t="str">
            <v>storebranchD663pct_A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</row>
        <row r="1133">
          <cell r="AB1133" t="str">
            <v>storebranchD665pct_P</v>
          </cell>
          <cell r="AC1133">
            <v>80</v>
          </cell>
          <cell r="AD1133">
            <v>80</v>
          </cell>
          <cell r="AE1133">
            <v>80</v>
          </cell>
          <cell r="AF1133">
            <v>80</v>
          </cell>
          <cell r="AG1133">
            <v>80</v>
          </cell>
          <cell r="AH1133">
            <v>80</v>
          </cell>
          <cell r="AI1133">
            <v>80</v>
          </cell>
          <cell r="AJ1133">
            <v>80</v>
          </cell>
          <cell r="AK1133">
            <v>80</v>
          </cell>
          <cell r="AL1133">
            <v>80</v>
          </cell>
        </row>
        <row r="1134">
          <cell r="AB1134" t="str">
            <v>storebranchD665pct_A</v>
          </cell>
          <cell r="AC1134">
            <v>85.2</v>
          </cell>
          <cell r="AD1134">
            <v>86.2</v>
          </cell>
          <cell r="AE1134">
            <v>86.45</v>
          </cell>
          <cell r="AF1134">
            <v>86.36</v>
          </cell>
          <cell r="AG1134">
            <v>87.99</v>
          </cell>
          <cell r="AH1134">
            <v>88.06</v>
          </cell>
          <cell r="AI1134">
            <v>87.72</v>
          </cell>
          <cell r="AJ1134">
            <v>90.06</v>
          </cell>
          <cell r="AK1134">
            <v>90.19</v>
          </cell>
          <cell r="AL1134">
            <v>87.76</v>
          </cell>
        </row>
        <row r="1135">
          <cell r="AB1135" t="str">
            <v>storebranchD699pct_P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</row>
        <row r="1136">
          <cell r="AB1136" t="str">
            <v>storebranchD699pct_A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</row>
        <row r="1137">
          <cell r="AB1137" t="str">
            <v>storebranchG71pct_P</v>
          </cell>
          <cell r="AC1137">
            <v>80</v>
          </cell>
          <cell r="AD1137">
            <v>80</v>
          </cell>
          <cell r="AE1137">
            <v>80</v>
          </cell>
          <cell r="AF1137">
            <v>80</v>
          </cell>
          <cell r="AG1137">
            <v>80</v>
          </cell>
          <cell r="AH1137">
            <v>80</v>
          </cell>
          <cell r="AI1137">
            <v>80</v>
          </cell>
          <cell r="AJ1137">
            <v>80</v>
          </cell>
          <cell r="AK1137">
            <v>80</v>
          </cell>
          <cell r="AL1137">
            <v>80</v>
          </cell>
        </row>
        <row r="1138">
          <cell r="AB1138" t="str">
            <v>storebranchG71pct_A</v>
          </cell>
          <cell r="AC1138">
            <v>89.36</v>
          </cell>
          <cell r="AD1138">
            <v>88.95</v>
          </cell>
          <cell r="AE1138">
            <v>86.45</v>
          </cell>
          <cell r="AF1138">
            <v>86.18</v>
          </cell>
          <cell r="AG1138">
            <v>86.91</v>
          </cell>
          <cell r="AH1138">
            <v>87.89</v>
          </cell>
          <cell r="AI1138">
            <v>86.8</v>
          </cell>
          <cell r="AJ1138">
            <v>86.36</v>
          </cell>
          <cell r="AK1138">
            <v>86.69</v>
          </cell>
          <cell r="AL1138">
            <v>88.16</v>
          </cell>
        </row>
        <row r="1139">
          <cell r="AB1139" t="str">
            <v>storebranchD771pct_P</v>
          </cell>
          <cell r="AC1139">
            <v>80</v>
          </cell>
          <cell r="AD1139">
            <v>80</v>
          </cell>
          <cell r="AE1139">
            <v>80</v>
          </cell>
          <cell r="AF1139">
            <v>80</v>
          </cell>
          <cell r="AG1139">
            <v>80</v>
          </cell>
          <cell r="AH1139">
            <v>80</v>
          </cell>
          <cell r="AI1139">
            <v>80</v>
          </cell>
          <cell r="AJ1139">
            <v>80</v>
          </cell>
          <cell r="AK1139">
            <v>80</v>
          </cell>
          <cell r="AL1139">
            <v>80</v>
          </cell>
        </row>
        <row r="1140">
          <cell r="AB1140" t="str">
            <v>storebranchD771pct_A</v>
          </cell>
          <cell r="AC1140">
            <v>91.98</v>
          </cell>
          <cell r="AD1140">
            <v>90.36</v>
          </cell>
          <cell r="AE1140">
            <v>89.91</v>
          </cell>
          <cell r="AF1140">
            <v>88.29</v>
          </cell>
          <cell r="AG1140">
            <v>90.57</v>
          </cell>
          <cell r="AH1140">
            <v>87.12</v>
          </cell>
          <cell r="AI1140">
            <v>86.61</v>
          </cell>
          <cell r="AJ1140">
            <v>84.33</v>
          </cell>
          <cell r="AK1140">
            <v>86.16</v>
          </cell>
          <cell r="AL1140">
            <v>89.56</v>
          </cell>
        </row>
        <row r="1141">
          <cell r="AB1141" t="str">
            <v>storebranchD772pct_P</v>
          </cell>
          <cell r="AC1141">
            <v>80</v>
          </cell>
          <cell r="AD1141">
            <v>80</v>
          </cell>
          <cell r="AE1141">
            <v>80</v>
          </cell>
          <cell r="AF1141">
            <v>80</v>
          </cell>
          <cell r="AG1141">
            <v>80</v>
          </cell>
          <cell r="AH1141">
            <v>80</v>
          </cell>
          <cell r="AI1141">
            <v>80</v>
          </cell>
          <cell r="AJ1141">
            <v>80</v>
          </cell>
          <cell r="AK1141">
            <v>80</v>
          </cell>
          <cell r="AL1141">
            <v>80</v>
          </cell>
        </row>
        <row r="1142">
          <cell r="AB1142" t="str">
            <v>storebranchD772pct_A</v>
          </cell>
          <cell r="AC1142">
            <v>87.79</v>
          </cell>
          <cell r="AD1142">
            <v>88.09</v>
          </cell>
          <cell r="AE1142">
            <v>84.47</v>
          </cell>
          <cell r="AF1142">
            <v>84.98</v>
          </cell>
          <cell r="AG1142">
            <v>85.34</v>
          </cell>
          <cell r="AH1142">
            <v>88.23</v>
          </cell>
          <cell r="AI1142">
            <v>86.89</v>
          </cell>
          <cell r="AJ1142">
            <v>87.19</v>
          </cell>
          <cell r="AK1142">
            <v>86.91</v>
          </cell>
          <cell r="AL1142">
            <v>87.58</v>
          </cell>
        </row>
        <row r="1143">
          <cell r="AB1143" t="str">
            <v>storebranchD799pct_P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</row>
        <row r="1144">
          <cell r="AB1144" t="str">
            <v>storebranchD799pct_A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</row>
        <row r="1145">
          <cell r="AB1145" t="str">
            <v>storebranchG81pct_P</v>
          </cell>
          <cell r="AC1145">
            <v>80</v>
          </cell>
          <cell r="AD1145">
            <v>80</v>
          </cell>
          <cell r="AE1145">
            <v>80</v>
          </cell>
          <cell r="AF1145">
            <v>80</v>
          </cell>
          <cell r="AG1145">
            <v>80</v>
          </cell>
          <cell r="AH1145">
            <v>80</v>
          </cell>
          <cell r="AI1145">
            <v>80</v>
          </cell>
          <cell r="AJ1145">
            <v>80</v>
          </cell>
          <cell r="AK1145">
            <v>80</v>
          </cell>
          <cell r="AL1145">
            <v>80</v>
          </cell>
        </row>
        <row r="1146">
          <cell r="AB1146" t="str">
            <v>storebranchG81pct_A</v>
          </cell>
          <cell r="AC1146">
            <v>90.99</v>
          </cell>
          <cell r="AD1146">
            <v>86.82</v>
          </cell>
          <cell r="AE1146">
            <v>86.36</v>
          </cell>
          <cell r="AF1146">
            <v>85.22</v>
          </cell>
          <cell r="AG1146">
            <v>91.28</v>
          </cell>
          <cell r="AH1146">
            <v>88.21</v>
          </cell>
          <cell r="AI1146">
            <v>87.69</v>
          </cell>
          <cell r="AJ1146">
            <v>90.07</v>
          </cell>
          <cell r="AK1146">
            <v>86.96</v>
          </cell>
          <cell r="AL1146">
            <v>85.82</v>
          </cell>
        </row>
        <row r="1147">
          <cell r="AB1147" t="str">
            <v>storebranchD881pct_P</v>
          </cell>
          <cell r="AC1147">
            <v>80</v>
          </cell>
          <cell r="AD1147">
            <v>80</v>
          </cell>
          <cell r="AE1147">
            <v>80</v>
          </cell>
          <cell r="AF1147">
            <v>80</v>
          </cell>
          <cell r="AG1147">
            <v>80</v>
          </cell>
          <cell r="AH1147">
            <v>80</v>
          </cell>
          <cell r="AI1147">
            <v>80</v>
          </cell>
          <cell r="AJ1147">
            <v>80</v>
          </cell>
          <cell r="AK1147">
            <v>80</v>
          </cell>
          <cell r="AL1147">
            <v>80</v>
          </cell>
        </row>
        <row r="1148">
          <cell r="AB1148" t="str">
            <v>storebranchD881pct_A</v>
          </cell>
          <cell r="AC1148">
            <v>90.99</v>
          </cell>
          <cell r="AD1148">
            <v>86.82</v>
          </cell>
          <cell r="AE1148">
            <v>86.36</v>
          </cell>
          <cell r="AF1148">
            <v>85.22</v>
          </cell>
          <cell r="AG1148">
            <v>91.28</v>
          </cell>
          <cell r="AH1148">
            <v>88.21</v>
          </cell>
          <cell r="AI1148">
            <v>87.69</v>
          </cell>
          <cell r="AJ1148">
            <v>90.07</v>
          </cell>
          <cell r="AK1148">
            <v>86.96</v>
          </cell>
          <cell r="AL1148">
            <v>85.82</v>
          </cell>
        </row>
        <row r="1149">
          <cell r="AB1149" t="str">
            <v>storebranchD899pct_P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</row>
        <row r="1150">
          <cell r="AB1150" t="str">
            <v>storebranchD899pct_A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</row>
        <row r="1151">
          <cell r="AB1151" t="str">
            <v>storebranchxWDFpct_P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</row>
        <row r="1152">
          <cell r="AB1152" t="str">
            <v>storebranchxWDFpct_A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28.57</v>
          </cell>
          <cell r="AJ1152">
            <v>28.57</v>
          </cell>
          <cell r="AK1152">
            <v>57.14</v>
          </cell>
          <cell r="AL1152">
            <v>57.14</v>
          </cell>
        </row>
        <row r="1153">
          <cell r="AB1153" t="str">
            <v>storebranchG91pct_P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</row>
        <row r="1154">
          <cell r="AB1154" t="str">
            <v>storebranchG91pct_A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28.57</v>
          </cell>
          <cell r="AJ1154">
            <v>28.57</v>
          </cell>
          <cell r="AK1154">
            <v>57.14</v>
          </cell>
          <cell r="AL1154">
            <v>57.14</v>
          </cell>
        </row>
        <row r="1155">
          <cell r="AB1155" t="str">
            <v>storebranchD990pct_P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</row>
        <row r="1156">
          <cell r="AB1156" t="str">
            <v>storebranchD990pct_A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</row>
        <row r="1157">
          <cell r="AB1157" t="str">
            <v>storebranchD991pct_P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</row>
        <row r="1158">
          <cell r="AB1158" t="str">
            <v>storebranchD991pct_A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28.57</v>
          </cell>
          <cell r="AJ1158">
            <v>28.57</v>
          </cell>
          <cell r="AK1158">
            <v>57.14</v>
          </cell>
          <cell r="AL1158">
            <v>57.14</v>
          </cell>
        </row>
        <row r="1159">
          <cell r="AB1159" t="str">
            <v>storebranchD992pct_P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</row>
        <row r="1160">
          <cell r="AB1160" t="str">
            <v>storebranchD992pct_A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</row>
        <row r="1161">
          <cell r="AB1161" t="str">
            <v>storebranchD999pct_P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</row>
        <row r="1162">
          <cell r="AB1162" t="str">
            <v>storebranchD999pct_A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</row>
        <row r="1163">
          <cell r="AB1163" t="str">
            <v>warehousetotalWDFpct_P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</row>
        <row r="1164">
          <cell r="AB1164" t="str">
            <v>warehousetotalWDFpct_A</v>
          </cell>
          <cell r="AC1164">
            <v>61</v>
          </cell>
          <cell r="AD1164">
            <v>64.52</v>
          </cell>
          <cell r="AE1164">
            <v>64.66</v>
          </cell>
          <cell r="AF1164">
            <v>64.900000000000006</v>
          </cell>
          <cell r="AG1164">
            <v>79.83</v>
          </cell>
          <cell r="AH1164">
            <v>76.900000000000006</v>
          </cell>
          <cell r="AI1164">
            <v>74.63</v>
          </cell>
          <cell r="AJ1164">
            <v>73.34</v>
          </cell>
          <cell r="AK1164">
            <v>72.489999999999995</v>
          </cell>
          <cell r="AL1164">
            <v>71.260000000000005</v>
          </cell>
        </row>
        <row r="1165">
          <cell r="AB1165" t="str">
            <v>warehousetotalG01pct_P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</row>
        <row r="1166">
          <cell r="AB1166" t="str">
            <v>warehousetotalG01pct_A</v>
          </cell>
          <cell r="AC1166">
            <v>47.78</v>
          </cell>
          <cell r="AD1166">
            <v>48.16</v>
          </cell>
          <cell r="AE1166">
            <v>48.7</v>
          </cell>
          <cell r="AF1166">
            <v>48.16</v>
          </cell>
          <cell r="AG1166">
            <v>64.55</v>
          </cell>
          <cell r="AH1166">
            <v>63.29</v>
          </cell>
          <cell r="AI1166">
            <v>61.3</v>
          </cell>
          <cell r="AJ1166">
            <v>58.5</v>
          </cell>
          <cell r="AK1166">
            <v>59.6</v>
          </cell>
          <cell r="AL1166">
            <v>57.68</v>
          </cell>
        </row>
        <row r="1167">
          <cell r="AB1167" t="str">
            <v>warehousetotalD001pct_P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</row>
        <row r="1168">
          <cell r="AB1168" t="str">
            <v>warehousetotalD001pct_A</v>
          </cell>
          <cell r="AC1168">
            <v>71.599999999999994</v>
          </cell>
          <cell r="AD1168">
            <v>72.92</v>
          </cell>
          <cell r="AE1168">
            <v>72.55</v>
          </cell>
          <cell r="AF1168">
            <v>71.06</v>
          </cell>
          <cell r="AG1168">
            <v>81.53</v>
          </cell>
          <cell r="AH1168">
            <v>79.09</v>
          </cell>
          <cell r="AI1168">
            <v>78.22</v>
          </cell>
          <cell r="AJ1168">
            <v>73.790000000000006</v>
          </cell>
          <cell r="AK1168">
            <v>74.61</v>
          </cell>
          <cell r="AL1168">
            <v>71.25</v>
          </cell>
        </row>
        <row r="1169">
          <cell r="AB1169" t="str">
            <v>warehousetotalD002pct_P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</row>
        <row r="1170">
          <cell r="AB1170" t="str">
            <v>warehousetotalD002pct_A</v>
          </cell>
          <cell r="AC1170">
            <v>30.95</v>
          </cell>
          <cell r="AD1170">
            <v>33.33</v>
          </cell>
          <cell r="AE1170">
            <v>36.9</v>
          </cell>
          <cell r="AF1170">
            <v>36.9</v>
          </cell>
          <cell r="AG1170">
            <v>45.31</v>
          </cell>
          <cell r="AH1170">
            <v>44.93</v>
          </cell>
          <cell r="AI1170">
            <v>45.71</v>
          </cell>
          <cell r="AJ1170">
            <v>47.14</v>
          </cell>
          <cell r="AK1170">
            <v>44.29</v>
          </cell>
          <cell r="AL1170">
            <v>50</v>
          </cell>
        </row>
        <row r="1171">
          <cell r="AB1171" t="str">
            <v>warehousetotalD003pct_P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</row>
        <row r="1172">
          <cell r="AB1172" t="str">
            <v>warehousetotalD003pct_A</v>
          </cell>
          <cell r="AC1172">
            <v>83.33</v>
          </cell>
          <cell r="AD1172">
            <v>100</v>
          </cell>
          <cell r="AE1172">
            <v>100</v>
          </cell>
          <cell r="AF1172">
            <v>100</v>
          </cell>
          <cell r="AG1172">
            <v>100</v>
          </cell>
          <cell r="AH1172">
            <v>100</v>
          </cell>
          <cell r="AI1172">
            <v>100</v>
          </cell>
          <cell r="AJ1172">
            <v>100</v>
          </cell>
          <cell r="AK1172">
            <v>100</v>
          </cell>
          <cell r="AL1172">
            <v>100</v>
          </cell>
        </row>
        <row r="1173">
          <cell r="AB1173" t="str">
            <v>warehousetotalD004pct_P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</row>
        <row r="1174">
          <cell r="AB1174" t="str">
            <v>warehousetotalD004pct_A</v>
          </cell>
          <cell r="AC1174">
            <v>0</v>
          </cell>
          <cell r="AD1174">
            <v>9.09</v>
          </cell>
          <cell r="AE1174">
            <v>9.09</v>
          </cell>
          <cell r="AF1174">
            <v>9.09</v>
          </cell>
          <cell r="AG1174">
            <v>10</v>
          </cell>
          <cell r="AH1174">
            <v>9.09</v>
          </cell>
          <cell r="AI1174">
            <v>9.09</v>
          </cell>
          <cell r="AJ1174">
            <v>9.09</v>
          </cell>
          <cell r="AK1174">
            <v>9.09</v>
          </cell>
          <cell r="AL1174">
            <v>8.33</v>
          </cell>
        </row>
        <row r="1175">
          <cell r="AB1175" t="str">
            <v>warehousetotalD005pct_P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</row>
        <row r="1176">
          <cell r="AB1176" t="str">
            <v>warehousetotalD005pct_A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</row>
        <row r="1177">
          <cell r="AB1177" t="str">
            <v>warehousetotalD006pct_P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</row>
        <row r="1178">
          <cell r="AB1178" t="str">
            <v>warehousetotalD006pct_A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</row>
        <row r="1179">
          <cell r="AB1179" t="str">
            <v>warehousetotalD040pct_P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</row>
        <row r="1180">
          <cell r="AB1180" t="str">
            <v>warehousetotalD040pct_A</v>
          </cell>
          <cell r="AC1180">
            <v>29.82</v>
          </cell>
          <cell r="AD1180">
            <v>29.04</v>
          </cell>
          <cell r="AE1180">
            <v>29.82</v>
          </cell>
          <cell r="AF1180">
            <v>30.06</v>
          </cell>
          <cell r="AG1180">
            <v>48.03</v>
          </cell>
          <cell r="AH1180">
            <v>48.6</v>
          </cell>
          <cell r="AI1180">
            <v>44.96</v>
          </cell>
          <cell r="AJ1180">
            <v>42.75</v>
          </cell>
          <cell r="AK1180">
            <v>44.67</v>
          </cell>
          <cell r="AL1180">
            <v>43.43</v>
          </cell>
        </row>
        <row r="1181">
          <cell r="AB1181" t="str">
            <v>warehousetotalD099pct_P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</row>
        <row r="1182">
          <cell r="AB1182" t="str">
            <v>warehousetotalD099pct_A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</row>
        <row r="1183">
          <cell r="AB1183" t="str">
            <v>warehousetotalG11pct_P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</row>
        <row r="1184">
          <cell r="AB1184" t="str">
            <v>warehousetotalG11pct_A</v>
          </cell>
          <cell r="AC1184">
            <v>69.16</v>
          </cell>
          <cell r="AD1184">
            <v>69.08</v>
          </cell>
          <cell r="AE1184">
            <v>72.27</v>
          </cell>
          <cell r="AF1184">
            <v>72.08</v>
          </cell>
          <cell r="AG1184">
            <v>75.2</v>
          </cell>
          <cell r="AH1184">
            <v>78.430000000000007</v>
          </cell>
          <cell r="AI1184">
            <v>76.73</v>
          </cell>
          <cell r="AJ1184">
            <v>76.569999999999993</v>
          </cell>
          <cell r="AK1184">
            <v>74.400000000000006</v>
          </cell>
          <cell r="AL1184">
            <v>73.3</v>
          </cell>
        </row>
        <row r="1185">
          <cell r="AB1185" t="str">
            <v>warehousetotalD111pct_P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</row>
        <row r="1186">
          <cell r="AB1186" t="str">
            <v>warehousetotalD111pct_A</v>
          </cell>
          <cell r="AC1186">
            <v>70.16</v>
          </cell>
          <cell r="AD1186">
            <v>70.680000000000007</v>
          </cell>
          <cell r="AE1186">
            <v>71.58</v>
          </cell>
          <cell r="AF1186">
            <v>69.47</v>
          </cell>
          <cell r="AG1186">
            <v>73.62</v>
          </cell>
          <cell r="AH1186">
            <v>82.1</v>
          </cell>
          <cell r="AI1186">
            <v>77.58</v>
          </cell>
          <cell r="AJ1186">
            <v>80.7</v>
          </cell>
          <cell r="AK1186">
            <v>77.19</v>
          </cell>
          <cell r="AL1186">
            <v>76.569999999999993</v>
          </cell>
        </row>
        <row r="1187">
          <cell r="AB1187" t="str">
            <v>warehousetotalD112pct_P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</row>
        <row r="1188">
          <cell r="AB1188" t="str">
            <v>warehousetotalD112pct_A</v>
          </cell>
          <cell r="AC1188">
            <v>62.5</v>
          </cell>
          <cell r="AD1188">
            <v>62.38</v>
          </cell>
          <cell r="AE1188">
            <v>68.22</v>
          </cell>
          <cell r="AF1188">
            <v>69.27</v>
          </cell>
          <cell r="AG1188">
            <v>73.959999999999994</v>
          </cell>
          <cell r="AH1188">
            <v>70.72</v>
          </cell>
          <cell r="AI1188">
            <v>71.510000000000005</v>
          </cell>
          <cell r="AJ1188">
            <v>70</v>
          </cell>
          <cell r="AK1188">
            <v>69.069999999999993</v>
          </cell>
          <cell r="AL1188">
            <v>66.67</v>
          </cell>
        </row>
        <row r="1189">
          <cell r="AB1189" t="str">
            <v>warehousetotalD113pct_P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</row>
        <row r="1190">
          <cell r="AB1190" t="str">
            <v>warehousetotalD113pct_A</v>
          </cell>
          <cell r="AC1190">
            <v>86.96</v>
          </cell>
          <cell r="AD1190">
            <v>82.61</v>
          </cell>
          <cell r="AE1190">
            <v>86.36</v>
          </cell>
          <cell r="AF1190">
            <v>86.36</v>
          </cell>
          <cell r="AG1190">
            <v>89.47</v>
          </cell>
          <cell r="AH1190">
            <v>94.74</v>
          </cell>
          <cell r="AI1190">
            <v>90.48</v>
          </cell>
          <cell r="AJ1190">
            <v>90.48</v>
          </cell>
          <cell r="AK1190">
            <v>76.19</v>
          </cell>
          <cell r="AL1190">
            <v>80.95</v>
          </cell>
        </row>
        <row r="1191">
          <cell r="AB1191" t="str">
            <v>warehousetotalD114pct_P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</row>
        <row r="1192">
          <cell r="AB1192" t="str">
            <v>warehousetotalD114pct_A</v>
          </cell>
          <cell r="AC1192">
            <v>93.75</v>
          </cell>
          <cell r="AD1192">
            <v>93.75</v>
          </cell>
          <cell r="AE1192">
            <v>93.75</v>
          </cell>
          <cell r="AF1192">
            <v>96.88</v>
          </cell>
          <cell r="AG1192">
            <v>81.25</v>
          </cell>
          <cell r="AH1192">
            <v>93.75</v>
          </cell>
          <cell r="AI1192">
            <v>93.75</v>
          </cell>
          <cell r="AJ1192">
            <v>84.38</v>
          </cell>
          <cell r="AK1192">
            <v>90.63</v>
          </cell>
          <cell r="AL1192">
            <v>90.91</v>
          </cell>
        </row>
        <row r="1193">
          <cell r="AB1193" t="str">
            <v>warehousetotalD199pct_P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</row>
        <row r="1194">
          <cell r="AB1194" t="str">
            <v>warehousetotalD199pct_A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</row>
        <row r="1195">
          <cell r="AB1195" t="str">
            <v>warehousetotalG31pct_P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</row>
        <row r="1196">
          <cell r="AB1196" t="str">
            <v>warehousetotalG31pct_A</v>
          </cell>
          <cell r="AC1196">
            <v>75.42</v>
          </cell>
          <cell r="AD1196">
            <v>80.58</v>
          </cell>
          <cell r="AE1196">
            <v>83.23</v>
          </cell>
          <cell r="AF1196">
            <v>81.319999999999993</v>
          </cell>
          <cell r="AG1196">
            <v>81.98</v>
          </cell>
          <cell r="AH1196">
            <v>80.55</v>
          </cell>
          <cell r="AI1196">
            <v>78.95</v>
          </cell>
          <cell r="AJ1196">
            <v>78.67</v>
          </cell>
          <cell r="AK1196">
            <v>75.27</v>
          </cell>
          <cell r="AL1196">
            <v>75.28</v>
          </cell>
        </row>
        <row r="1197">
          <cell r="AB1197" t="str">
            <v>warehousetotalD331pct_P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</row>
        <row r="1198">
          <cell r="AB1198" t="str">
            <v>warehousetotalD331pct_A</v>
          </cell>
          <cell r="AC1198">
            <v>74.510000000000005</v>
          </cell>
          <cell r="AD1198">
            <v>87.12</v>
          </cell>
          <cell r="AE1198">
            <v>89.27</v>
          </cell>
          <cell r="AF1198">
            <v>88.02</v>
          </cell>
          <cell r="AG1198">
            <v>87.09</v>
          </cell>
          <cell r="AH1198">
            <v>87</v>
          </cell>
          <cell r="AI1198">
            <v>86.11</v>
          </cell>
          <cell r="AJ1198">
            <v>88.05</v>
          </cell>
          <cell r="AK1198">
            <v>83.78</v>
          </cell>
          <cell r="AL1198">
            <v>85.36</v>
          </cell>
        </row>
        <row r="1199">
          <cell r="AB1199" t="str">
            <v>warehousetotalD333pct_P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</row>
        <row r="1200">
          <cell r="AB1200" t="str">
            <v>warehousetotalD333pct_A</v>
          </cell>
          <cell r="AC1200">
            <v>75.900000000000006</v>
          </cell>
          <cell r="AD1200">
            <v>78.12</v>
          </cell>
          <cell r="AE1200">
            <v>80.930000000000007</v>
          </cell>
          <cell r="AF1200">
            <v>78.84</v>
          </cell>
          <cell r="AG1200">
            <v>79.75</v>
          </cell>
          <cell r="AH1200">
            <v>77.900000000000006</v>
          </cell>
          <cell r="AI1200">
            <v>76.040000000000006</v>
          </cell>
          <cell r="AJ1200">
            <v>74.84</v>
          </cell>
          <cell r="AK1200">
            <v>71.98</v>
          </cell>
          <cell r="AL1200">
            <v>71.53</v>
          </cell>
        </row>
        <row r="1201">
          <cell r="AB1201" t="str">
            <v>warehousetotalD334pct_P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</row>
        <row r="1202">
          <cell r="AB1202" t="str">
            <v>warehousetotalD334pct_A</v>
          </cell>
          <cell r="AC1202">
            <v>50</v>
          </cell>
          <cell r="AD1202">
            <v>50</v>
          </cell>
          <cell r="AE1202">
            <v>61.54</v>
          </cell>
          <cell r="AF1202">
            <v>61.54</v>
          </cell>
          <cell r="AG1202">
            <v>76.92</v>
          </cell>
          <cell r="AH1202">
            <v>84.62</v>
          </cell>
          <cell r="AI1202">
            <v>84.62</v>
          </cell>
          <cell r="AJ1202">
            <v>84.62</v>
          </cell>
          <cell r="AK1202">
            <v>88.24</v>
          </cell>
          <cell r="AL1202">
            <v>85</v>
          </cell>
        </row>
        <row r="1203">
          <cell r="AB1203" t="str">
            <v>warehousetotalD399pct_P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</row>
        <row r="1204">
          <cell r="AB1204" t="str">
            <v>warehousetotalD399pct_A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</row>
        <row r="1205">
          <cell r="AB1205" t="str">
            <v>warehousetotalG21pct_P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</row>
        <row r="1206">
          <cell r="AB1206" t="str">
            <v>warehousetotalG21pct_A</v>
          </cell>
          <cell r="AC1206">
            <v>90.59</v>
          </cell>
          <cell r="AD1206">
            <v>90.17</v>
          </cell>
          <cell r="AE1206">
            <v>97.24</v>
          </cell>
          <cell r="AF1206">
            <v>97.24</v>
          </cell>
          <cell r="AG1206">
            <v>98.22</v>
          </cell>
          <cell r="AH1206">
            <v>94.94</v>
          </cell>
          <cell r="AI1206">
            <v>95.44</v>
          </cell>
          <cell r="AJ1206">
            <v>92.05</v>
          </cell>
          <cell r="AK1206">
            <v>89.77</v>
          </cell>
          <cell r="AL1206">
            <v>93.13</v>
          </cell>
        </row>
        <row r="1207">
          <cell r="AB1207" t="str">
            <v>warehousetotalD221pct_P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</row>
        <row r="1208">
          <cell r="AB1208" t="str">
            <v>warehousetotalD221pct_A</v>
          </cell>
          <cell r="AC1208">
            <v>94.21</v>
          </cell>
          <cell r="AD1208">
            <v>95.74</v>
          </cell>
          <cell r="AE1208">
            <v>97.21</v>
          </cell>
          <cell r="AF1208">
            <v>98.01</v>
          </cell>
          <cell r="AG1208">
            <v>97.63</v>
          </cell>
          <cell r="AH1208">
            <v>95.26</v>
          </cell>
          <cell r="AI1208">
            <v>97.63</v>
          </cell>
          <cell r="AJ1208">
            <v>94.8</v>
          </cell>
          <cell r="AK1208">
            <v>96.79</v>
          </cell>
          <cell r="AL1208">
            <v>98.02</v>
          </cell>
        </row>
        <row r="1209">
          <cell r="AB1209" t="str">
            <v>warehousetotalD222pct_P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</row>
        <row r="1210">
          <cell r="AB1210" t="str">
            <v>warehousetotalD222pct_A</v>
          </cell>
          <cell r="AC1210">
            <v>84.14</v>
          </cell>
          <cell r="AD1210">
            <v>80.540000000000006</v>
          </cell>
          <cell r="AE1210">
            <v>97.3</v>
          </cell>
          <cell r="AF1210">
            <v>95.92</v>
          </cell>
          <cell r="AG1210">
            <v>99.29</v>
          </cell>
          <cell r="AH1210">
            <v>94.37</v>
          </cell>
          <cell r="AI1210">
            <v>91.55</v>
          </cell>
          <cell r="AJ1210">
            <v>87.14</v>
          </cell>
          <cell r="AK1210">
            <v>77.459999999999994</v>
          </cell>
          <cell r="AL1210">
            <v>84.29</v>
          </cell>
        </row>
        <row r="1211">
          <cell r="AB1211" t="str">
            <v>warehousetotalD299pct_P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</row>
        <row r="1212">
          <cell r="AB1212" t="str">
            <v>warehousetotalD299pct_A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</row>
        <row r="1213">
          <cell r="AB1213" t="str">
            <v>warehousetotalG41pct_P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</row>
        <row r="1214">
          <cell r="AB1214" t="str">
            <v>warehousetotalG41pct_A</v>
          </cell>
          <cell r="AC1214">
            <v>56.65</v>
          </cell>
          <cell r="AD1214">
            <v>62.09</v>
          </cell>
          <cell r="AE1214">
            <v>63.18</v>
          </cell>
          <cell r="AF1214">
            <v>63.84</v>
          </cell>
          <cell r="AG1214">
            <v>84.52</v>
          </cell>
          <cell r="AH1214">
            <v>79.14</v>
          </cell>
          <cell r="AI1214">
            <v>77.37</v>
          </cell>
          <cell r="AJ1214">
            <v>75.86</v>
          </cell>
          <cell r="AK1214">
            <v>78.819999999999993</v>
          </cell>
          <cell r="AL1214">
            <v>77.599999999999994</v>
          </cell>
        </row>
        <row r="1215">
          <cell r="AB1215" t="str">
            <v>warehousetotalD441pct_P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</row>
        <row r="1216">
          <cell r="AB1216" t="str">
            <v>warehousetotalD441pct_A</v>
          </cell>
          <cell r="AC1216">
            <v>67.48</v>
          </cell>
          <cell r="AD1216">
            <v>73.680000000000007</v>
          </cell>
          <cell r="AE1216">
            <v>73.77</v>
          </cell>
          <cell r="AF1216">
            <v>74.239999999999995</v>
          </cell>
          <cell r="AG1216">
            <v>85.74</v>
          </cell>
          <cell r="AH1216">
            <v>82.46</v>
          </cell>
          <cell r="AI1216">
            <v>80.510000000000005</v>
          </cell>
          <cell r="AJ1216">
            <v>78.14</v>
          </cell>
          <cell r="AK1216">
            <v>78.28</v>
          </cell>
          <cell r="AL1216">
            <v>78.94</v>
          </cell>
        </row>
        <row r="1217">
          <cell r="AB1217" t="str">
            <v>warehousetotalD442pct_P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</row>
        <row r="1218">
          <cell r="AB1218" t="str">
            <v>warehousetotalD442pct_A</v>
          </cell>
          <cell r="AC1218">
            <v>60.68</v>
          </cell>
          <cell r="AD1218">
            <v>65.34</v>
          </cell>
          <cell r="AE1218">
            <v>67.42</v>
          </cell>
          <cell r="AF1218">
            <v>67.569999999999993</v>
          </cell>
          <cell r="AG1218">
            <v>85.53</v>
          </cell>
          <cell r="AH1218">
            <v>78.41</v>
          </cell>
          <cell r="AI1218">
            <v>76.56</v>
          </cell>
          <cell r="AJ1218">
            <v>74.150000000000006</v>
          </cell>
          <cell r="AK1218">
            <v>80.709999999999994</v>
          </cell>
          <cell r="AL1218">
            <v>78.02</v>
          </cell>
        </row>
        <row r="1219">
          <cell r="AB1219" t="str">
            <v>warehousetotalD443pct_P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</row>
        <row r="1220">
          <cell r="AB1220" t="str">
            <v>warehousetotalD443pct_A</v>
          </cell>
          <cell r="AC1220">
            <v>45.32</v>
          </cell>
          <cell r="AD1220">
            <v>48.26</v>
          </cell>
          <cell r="AE1220">
            <v>42.5</v>
          </cell>
          <cell r="AF1220">
            <v>42.33</v>
          </cell>
          <cell r="AG1220">
            <v>79.8</v>
          </cell>
          <cell r="AH1220">
            <v>70.180000000000007</v>
          </cell>
          <cell r="AI1220">
            <v>69.2</v>
          </cell>
          <cell r="AJ1220">
            <v>75.41</v>
          </cell>
          <cell r="AK1220">
            <v>76.33</v>
          </cell>
          <cell r="AL1220">
            <v>70.540000000000006</v>
          </cell>
        </row>
        <row r="1221">
          <cell r="AB1221" t="str">
            <v>warehousetotalD445pct_P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</row>
        <row r="1222">
          <cell r="AB1222" t="str">
            <v>warehousetotalD445pct_A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</row>
        <row r="1223">
          <cell r="AB1223" t="str">
            <v>warehousetotalD447pct_P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</row>
        <row r="1224">
          <cell r="AB1224" t="str">
            <v>warehousetotalD447pct_A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</row>
        <row r="1225">
          <cell r="AB1225" t="str">
            <v>warehousetotalD448pct_P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</row>
        <row r="1226">
          <cell r="AB1226" t="str">
            <v>warehousetotalD448pct_A</v>
          </cell>
          <cell r="AC1226">
            <v>37.4</v>
          </cell>
          <cell r="AD1226">
            <v>41.51</v>
          </cell>
          <cell r="AE1226">
            <v>48.72</v>
          </cell>
          <cell r="AF1226">
            <v>48.28</v>
          </cell>
          <cell r="AG1226">
            <v>81.680000000000007</v>
          </cell>
          <cell r="AH1226">
            <v>75.95</v>
          </cell>
          <cell r="AI1226">
            <v>72.790000000000006</v>
          </cell>
          <cell r="AJ1226">
            <v>70.38</v>
          </cell>
          <cell r="AK1226">
            <v>78.040000000000006</v>
          </cell>
          <cell r="AL1226">
            <v>75.16</v>
          </cell>
        </row>
        <row r="1227">
          <cell r="AB1227" t="str">
            <v>warehousetotalD499pct_P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</row>
        <row r="1228">
          <cell r="AB1228" t="str">
            <v>warehousetotalD499pct_A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</row>
        <row r="1229">
          <cell r="AB1229" t="str">
            <v>warehousetotalG51pct_P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</row>
        <row r="1230">
          <cell r="AB1230" t="str">
            <v>warehousetotalG51pct_A</v>
          </cell>
          <cell r="AC1230">
            <v>57.55</v>
          </cell>
          <cell r="AD1230">
            <v>59.69</v>
          </cell>
          <cell r="AE1230">
            <v>53.59</v>
          </cell>
          <cell r="AF1230">
            <v>54.95</v>
          </cell>
          <cell r="AG1230">
            <v>74.75</v>
          </cell>
          <cell r="AH1230">
            <v>69.11</v>
          </cell>
          <cell r="AI1230">
            <v>65.69</v>
          </cell>
          <cell r="AJ1230">
            <v>64.099999999999994</v>
          </cell>
          <cell r="AK1230">
            <v>61.35</v>
          </cell>
          <cell r="AL1230">
            <v>58.81</v>
          </cell>
        </row>
        <row r="1231">
          <cell r="AB1231" t="str">
            <v>warehousetotalD551pct_P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</row>
        <row r="1232">
          <cell r="AB1232" t="str">
            <v>warehousetotalD551pct_A</v>
          </cell>
          <cell r="AC1232">
            <v>67.650000000000006</v>
          </cell>
          <cell r="AD1232">
            <v>68.98</v>
          </cell>
          <cell r="AE1232">
            <v>57.89</v>
          </cell>
          <cell r="AF1232">
            <v>60.48</v>
          </cell>
          <cell r="AG1232">
            <v>77.3</v>
          </cell>
          <cell r="AH1232">
            <v>72.22</v>
          </cell>
          <cell r="AI1232">
            <v>69.67</v>
          </cell>
          <cell r="AJ1232">
            <v>69.489999999999995</v>
          </cell>
          <cell r="AK1232">
            <v>68.2</v>
          </cell>
          <cell r="AL1232">
            <v>65.03</v>
          </cell>
        </row>
        <row r="1233">
          <cell r="AB1233" t="str">
            <v>warehousetotalD552pct_P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</row>
        <row r="1234">
          <cell r="AB1234" t="str">
            <v>warehousetotalD552pct_A</v>
          </cell>
          <cell r="AC1234">
            <v>57.43</v>
          </cell>
          <cell r="AD1234">
            <v>60.99</v>
          </cell>
          <cell r="AE1234">
            <v>60.56</v>
          </cell>
          <cell r="AF1234">
            <v>57.94</v>
          </cell>
          <cell r="AG1234">
            <v>83.26</v>
          </cell>
          <cell r="AH1234">
            <v>80.97</v>
          </cell>
          <cell r="AI1234">
            <v>74.239999999999995</v>
          </cell>
          <cell r="AJ1234">
            <v>69.930000000000007</v>
          </cell>
          <cell r="AK1234">
            <v>62.74</v>
          </cell>
          <cell r="AL1234">
            <v>61.8</v>
          </cell>
        </row>
        <row r="1235">
          <cell r="AB1235" t="str">
            <v>warehousetotalD553pct_P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</row>
        <row r="1236">
          <cell r="AB1236" t="str">
            <v>warehousetotalD553pct_A</v>
          </cell>
          <cell r="AC1236">
            <v>32.31</v>
          </cell>
          <cell r="AD1236">
            <v>35.520000000000003</v>
          </cell>
          <cell r="AE1236">
            <v>35.049999999999997</v>
          </cell>
          <cell r="AF1236">
            <v>36.08</v>
          </cell>
          <cell r="AG1236">
            <v>47.77</v>
          </cell>
          <cell r="AH1236">
            <v>41.95</v>
          </cell>
          <cell r="AI1236">
            <v>41.05</v>
          </cell>
          <cell r="AJ1236">
            <v>37.85</v>
          </cell>
          <cell r="AK1236">
            <v>34.83</v>
          </cell>
          <cell r="AL1236">
            <v>34.22</v>
          </cell>
        </row>
        <row r="1237">
          <cell r="AB1237" t="str">
            <v>warehousetotalD554pct_P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</row>
        <row r="1238">
          <cell r="AB1238" t="str">
            <v>warehousetotalD554pct_A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</row>
        <row r="1239">
          <cell r="AB1239" t="str">
            <v>warehousetotalD599pct_P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</row>
        <row r="1240">
          <cell r="AB1240" t="str">
            <v>warehousetotalD599pct_A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</row>
        <row r="1241">
          <cell r="AB1241" t="str">
            <v>warehousetotalG61pct_P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</row>
        <row r="1242">
          <cell r="AB1242" t="str">
            <v>warehousetotalG61pct_A</v>
          </cell>
          <cell r="AC1242">
            <v>39.24</v>
          </cell>
          <cell r="AD1242">
            <v>43.33</v>
          </cell>
          <cell r="AE1242">
            <v>42.74</v>
          </cell>
          <cell r="AF1242">
            <v>44.94</v>
          </cell>
          <cell r="AG1242">
            <v>80.63</v>
          </cell>
          <cell r="AH1242">
            <v>74.13</v>
          </cell>
          <cell r="AI1242">
            <v>68.489999999999995</v>
          </cell>
          <cell r="AJ1242">
            <v>66.41</v>
          </cell>
          <cell r="AK1242">
            <v>66.48</v>
          </cell>
          <cell r="AL1242">
            <v>61.78</v>
          </cell>
        </row>
        <row r="1243">
          <cell r="AB1243" t="str">
            <v>warehousetotalD661pct_P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</row>
        <row r="1244">
          <cell r="AB1244" t="str">
            <v>warehousetotalD661pct_A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</row>
        <row r="1245">
          <cell r="AB1245" t="str">
            <v>warehousetotalD662pct_P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</row>
        <row r="1246">
          <cell r="AB1246" t="str">
            <v>warehousetotalD662pct_A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</row>
        <row r="1247">
          <cell r="AB1247" t="str">
            <v>warehousetotalD663pct_P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</row>
        <row r="1248">
          <cell r="AB1248" t="str">
            <v>warehousetotalD663pct_A</v>
          </cell>
          <cell r="AC1248">
            <v>30.56</v>
          </cell>
          <cell r="AD1248">
            <v>33.33</v>
          </cell>
          <cell r="AE1248">
            <v>36.049999999999997</v>
          </cell>
          <cell r="AF1248">
            <v>38.78</v>
          </cell>
          <cell r="AG1248">
            <v>83.72</v>
          </cell>
          <cell r="AH1248">
            <v>74.7</v>
          </cell>
          <cell r="AI1248">
            <v>63.46</v>
          </cell>
          <cell r="AJ1248">
            <v>53.31</v>
          </cell>
          <cell r="AK1248">
            <v>54.79</v>
          </cell>
          <cell r="AL1248">
            <v>52.33</v>
          </cell>
        </row>
        <row r="1249">
          <cell r="AB1249" t="str">
            <v>warehousetotalD665pct_P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</row>
        <row r="1250">
          <cell r="AB1250" t="str">
            <v>warehousetotalD665pct_A</v>
          </cell>
          <cell r="AC1250">
            <v>44.57</v>
          </cell>
          <cell r="AD1250">
            <v>49.63</v>
          </cell>
          <cell r="AE1250">
            <v>47.08</v>
          </cell>
          <cell r="AF1250">
            <v>48.94</v>
          </cell>
          <cell r="AG1250">
            <v>78.91</v>
          </cell>
          <cell r="AH1250">
            <v>73.84</v>
          </cell>
          <cell r="AI1250">
            <v>71.3</v>
          </cell>
          <cell r="AJ1250">
            <v>73.88</v>
          </cell>
          <cell r="AK1250">
            <v>71.98</v>
          </cell>
          <cell r="AL1250">
            <v>66.11</v>
          </cell>
        </row>
        <row r="1251">
          <cell r="AB1251" t="str">
            <v>warehousetotalD699pct_P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</row>
        <row r="1252">
          <cell r="AB1252" t="str">
            <v>warehousetotalD699pct_A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</row>
        <row r="1253">
          <cell r="AB1253" t="str">
            <v>warehousetotalG71pct_P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</row>
        <row r="1254">
          <cell r="AB1254" t="str">
            <v>warehousetotalG71pct_A</v>
          </cell>
          <cell r="AC1254">
            <v>65.7</v>
          </cell>
          <cell r="AD1254">
            <v>66.94</v>
          </cell>
          <cell r="AE1254">
            <v>68.31</v>
          </cell>
          <cell r="AF1254">
            <v>68.12</v>
          </cell>
          <cell r="AG1254">
            <v>81.41</v>
          </cell>
          <cell r="AH1254">
            <v>75.989999999999995</v>
          </cell>
          <cell r="AI1254">
            <v>74.290000000000006</v>
          </cell>
          <cell r="AJ1254">
            <v>71.930000000000007</v>
          </cell>
          <cell r="AK1254">
            <v>74.95</v>
          </cell>
          <cell r="AL1254">
            <v>69.66</v>
          </cell>
        </row>
        <row r="1255">
          <cell r="AB1255" t="str">
            <v>warehousetotalD771pct_P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</row>
        <row r="1256">
          <cell r="AB1256" t="str">
            <v>warehousetotalD771pct_A</v>
          </cell>
          <cell r="AC1256">
            <v>57.43</v>
          </cell>
          <cell r="AD1256">
            <v>57.05</v>
          </cell>
          <cell r="AE1256">
            <v>57.72</v>
          </cell>
          <cell r="AF1256">
            <v>57.33</v>
          </cell>
          <cell r="AG1256">
            <v>75.61</v>
          </cell>
          <cell r="AH1256">
            <v>73.33</v>
          </cell>
          <cell r="AI1256">
            <v>63.44</v>
          </cell>
          <cell r="AJ1256">
            <v>63.74</v>
          </cell>
          <cell r="AK1256">
            <v>65.22</v>
          </cell>
          <cell r="AL1256">
            <v>60.87</v>
          </cell>
        </row>
        <row r="1257">
          <cell r="AB1257" t="str">
            <v>warehousetotalD772pct_P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</row>
        <row r="1258">
          <cell r="AB1258" t="str">
            <v>warehousetotalD772pct_A</v>
          </cell>
          <cell r="AC1258">
            <v>67.83</v>
          </cell>
          <cell r="AD1258">
            <v>69.510000000000005</v>
          </cell>
          <cell r="AE1258">
            <v>71.12</v>
          </cell>
          <cell r="AF1258">
            <v>71</v>
          </cell>
          <cell r="AG1258">
            <v>82.8</v>
          </cell>
          <cell r="AH1258">
            <v>76.61</v>
          </cell>
          <cell r="AI1258">
            <v>76.83</v>
          </cell>
          <cell r="AJ1258">
            <v>73.849999999999994</v>
          </cell>
          <cell r="AK1258">
            <v>77.19</v>
          </cell>
          <cell r="AL1258">
            <v>71.64</v>
          </cell>
        </row>
        <row r="1259">
          <cell r="AB1259" t="str">
            <v>warehousetotalD799pct_P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</row>
        <row r="1260">
          <cell r="AB1260" t="str">
            <v>warehousetotalD799pct_A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</row>
        <row r="1261">
          <cell r="AB1261" t="str">
            <v>warehousetotalG81pct_P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</row>
        <row r="1262">
          <cell r="AB1262" t="str">
            <v>warehousetotalG81pct_A</v>
          </cell>
          <cell r="AC1262">
            <v>52.17</v>
          </cell>
          <cell r="AD1262">
            <v>55.1</v>
          </cell>
          <cell r="AE1262">
            <v>55.21</v>
          </cell>
          <cell r="AF1262">
            <v>59.45</v>
          </cell>
          <cell r="AG1262">
            <v>81.510000000000005</v>
          </cell>
          <cell r="AH1262">
            <v>84.81</v>
          </cell>
          <cell r="AI1262">
            <v>79.930000000000007</v>
          </cell>
          <cell r="AJ1262">
            <v>83.55</v>
          </cell>
          <cell r="AK1262">
            <v>81.48</v>
          </cell>
          <cell r="AL1262">
            <v>81.680000000000007</v>
          </cell>
        </row>
        <row r="1263">
          <cell r="AB1263" t="str">
            <v>warehousetotalD881pct_P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</row>
        <row r="1264">
          <cell r="AB1264" t="str">
            <v>warehousetotalD881pct_A</v>
          </cell>
          <cell r="AC1264">
            <v>52.17</v>
          </cell>
          <cell r="AD1264">
            <v>55.1</v>
          </cell>
          <cell r="AE1264">
            <v>55.21</v>
          </cell>
          <cell r="AF1264">
            <v>59.45</v>
          </cell>
          <cell r="AG1264">
            <v>81.510000000000005</v>
          </cell>
          <cell r="AH1264">
            <v>84.81</v>
          </cell>
          <cell r="AI1264">
            <v>79.930000000000007</v>
          </cell>
          <cell r="AJ1264">
            <v>83.55</v>
          </cell>
          <cell r="AK1264">
            <v>81.48</v>
          </cell>
          <cell r="AL1264">
            <v>81.680000000000007</v>
          </cell>
        </row>
        <row r="1265">
          <cell r="AB1265" t="str">
            <v>warehousetotalD899pct_P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</row>
        <row r="1266">
          <cell r="AB1266" t="str">
            <v>warehousetotalD899pct_A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</row>
        <row r="1267">
          <cell r="AB1267" t="str">
            <v>warehousetotalxWDFpct_P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</row>
        <row r="1268">
          <cell r="AB1268" t="str">
            <v>warehousetotalxWDFpct_A</v>
          </cell>
          <cell r="AC1268">
            <v>51.06</v>
          </cell>
          <cell r="AD1268">
            <v>53.19</v>
          </cell>
          <cell r="AE1268">
            <v>53.19</v>
          </cell>
          <cell r="AF1268">
            <v>48.94</v>
          </cell>
          <cell r="AG1268">
            <v>81.819999999999993</v>
          </cell>
          <cell r="AH1268">
            <v>88.24</v>
          </cell>
          <cell r="AI1268">
            <v>85</v>
          </cell>
          <cell r="AJ1268">
            <v>85</v>
          </cell>
          <cell r="AK1268">
            <v>90</v>
          </cell>
          <cell r="AL1268">
            <v>77.78</v>
          </cell>
        </row>
        <row r="1269">
          <cell r="AB1269" t="str">
            <v>warehousetotalG91pct_P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</row>
        <row r="1270">
          <cell r="AB1270" t="str">
            <v>warehousetotalG91pct_A</v>
          </cell>
          <cell r="AC1270">
            <v>51.06</v>
          </cell>
          <cell r="AD1270">
            <v>53.19</v>
          </cell>
          <cell r="AE1270">
            <v>53.19</v>
          </cell>
          <cell r="AF1270">
            <v>48.94</v>
          </cell>
          <cell r="AG1270">
            <v>81.819999999999993</v>
          </cell>
          <cell r="AH1270">
            <v>88.24</v>
          </cell>
          <cell r="AI1270">
            <v>85</v>
          </cell>
          <cell r="AJ1270">
            <v>85</v>
          </cell>
          <cell r="AK1270">
            <v>90</v>
          </cell>
          <cell r="AL1270">
            <v>77.78</v>
          </cell>
        </row>
        <row r="1271">
          <cell r="AB1271" t="str">
            <v>warehousetotalD990pct_P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</row>
        <row r="1272">
          <cell r="AB1272" t="str">
            <v>warehousetotalD990pct_A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</row>
        <row r="1273">
          <cell r="AB1273" t="str">
            <v>warehousetotalD991pct_P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</row>
        <row r="1274">
          <cell r="AB1274" t="str">
            <v>warehousetotalD991pct_A</v>
          </cell>
          <cell r="AC1274">
            <v>51.72</v>
          </cell>
          <cell r="AD1274">
            <v>55.17</v>
          </cell>
          <cell r="AE1274">
            <v>55.17</v>
          </cell>
          <cell r="AF1274">
            <v>48.28</v>
          </cell>
          <cell r="AG1274">
            <v>83.33</v>
          </cell>
          <cell r="AH1274">
            <v>90</v>
          </cell>
          <cell r="AI1274">
            <v>84.62</v>
          </cell>
          <cell r="AJ1274">
            <v>84.62</v>
          </cell>
          <cell r="AK1274">
            <v>92.31</v>
          </cell>
          <cell r="AL1274">
            <v>77.78</v>
          </cell>
        </row>
        <row r="1275">
          <cell r="AB1275" t="str">
            <v>warehousetotalD992pct_P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</row>
        <row r="1276">
          <cell r="AB1276" t="str">
            <v>warehousetotalD992pct_A</v>
          </cell>
          <cell r="AC1276">
            <v>50</v>
          </cell>
          <cell r="AD1276">
            <v>50</v>
          </cell>
          <cell r="AE1276">
            <v>50</v>
          </cell>
          <cell r="AF1276">
            <v>50</v>
          </cell>
          <cell r="AG1276">
            <v>80</v>
          </cell>
          <cell r="AH1276">
            <v>85.71</v>
          </cell>
          <cell r="AI1276">
            <v>85.71</v>
          </cell>
          <cell r="AJ1276">
            <v>85.71</v>
          </cell>
          <cell r="AK1276">
            <v>85.71</v>
          </cell>
          <cell r="AL1276">
            <v>77.78</v>
          </cell>
        </row>
        <row r="1277">
          <cell r="AB1277" t="str">
            <v>warehousetotalD999pct_P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</row>
        <row r="1278">
          <cell r="AB1278" t="str">
            <v>warehousetotalD999pct_A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</row>
        <row r="1279">
          <cell r="AB1279" t="str">
            <v>warehousekeyWDFpct_P</v>
          </cell>
          <cell r="AC1279">
            <v>98</v>
          </cell>
          <cell r="AD1279">
            <v>98</v>
          </cell>
          <cell r="AE1279">
            <v>98</v>
          </cell>
          <cell r="AF1279">
            <v>98</v>
          </cell>
          <cell r="AG1279">
            <v>98</v>
          </cell>
          <cell r="AH1279">
            <v>98</v>
          </cell>
          <cell r="AI1279">
            <v>98</v>
          </cell>
          <cell r="AJ1279">
            <v>98</v>
          </cell>
          <cell r="AK1279">
            <v>98</v>
          </cell>
          <cell r="AL1279">
            <v>98</v>
          </cell>
        </row>
        <row r="1280">
          <cell r="AB1280" t="str">
            <v>warehousekeyWDFpct_A</v>
          </cell>
          <cell r="AC1280">
            <v>90.18</v>
          </cell>
          <cell r="AD1280">
            <v>92.35</v>
          </cell>
          <cell r="AE1280">
            <v>93.9</v>
          </cell>
          <cell r="AF1280">
            <v>94.69</v>
          </cell>
          <cell r="AG1280">
            <v>94.1</v>
          </cell>
          <cell r="AH1280">
            <v>93.74</v>
          </cell>
          <cell r="AI1280">
            <v>93.85</v>
          </cell>
          <cell r="AJ1280">
            <v>94.62</v>
          </cell>
          <cell r="AK1280">
            <v>94.71</v>
          </cell>
          <cell r="AL1280">
            <v>94.6</v>
          </cell>
        </row>
        <row r="1281">
          <cell r="AB1281" t="str">
            <v>warehousekeyG01pct_P</v>
          </cell>
          <cell r="AC1281">
            <v>98</v>
          </cell>
          <cell r="AD1281">
            <v>98</v>
          </cell>
          <cell r="AE1281">
            <v>98</v>
          </cell>
          <cell r="AF1281">
            <v>98</v>
          </cell>
          <cell r="AG1281">
            <v>98</v>
          </cell>
          <cell r="AH1281">
            <v>98</v>
          </cell>
          <cell r="AI1281">
            <v>98</v>
          </cell>
          <cell r="AJ1281">
            <v>98</v>
          </cell>
          <cell r="AK1281">
            <v>98</v>
          </cell>
          <cell r="AL1281">
            <v>98</v>
          </cell>
        </row>
        <row r="1282">
          <cell r="AB1282" t="str">
            <v>warehousekeyG01pct_A</v>
          </cell>
          <cell r="AC1282">
            <v>95.28</v>
          </cell>
          <cell r="AD1282">
            <v>99.21</v>
          </cell>
          <cell r="AE1282">
            <v>97.64</v>
          </cell>
          <cell r="AF1282">
            <v>96.06</v>
          </cell>
          <cell r="AG1282">
            <v>96.85</v>
          </cell>
          <cell r="AH1282">
            <v>97.64</v>
          </cell>
          <cell r="AI1282">
            <v>96.06</v>
          </cell>
          <cell r="AJ1282">
            <v>96.27</v>
          </cell>
          <cell r="AK1282">
            <v>97.01</v>
          </cell>
          <cell r="AL1282">
            <v>97.01</v>
          </cell>
        </row>
        <row r="1283">
          <cell r="AB1283" t="str">
            <v>warehousekeyD001pct_P</v>
          </cell>
          <cell r="AC1283">
            <v>98</v>
          </cell>
          <cell r="AD1283">
            <v>98</v>
          </cell>
          <cell r="AE1283">
            <v>98</v>
          </cell>
          <cell r="AF1283">
            <v>98</v>
          </cell>
          <cell r="AG1283">
            <v>98</v>
          </cell>
          <cell r="AH1283">
            <v>98</v>
          </cell>
          <cell r="AI1283">
            <v>98</v>
          </cell>
          <cell r="AJ1283">
            <v>98</v>
          </cell>
          <cell r="AK1283">
            <v>98</v>
          </cell>
          <cell r="AL1283">
            <v>98</v>
          </cell>
        </row>
        <row r="1284">
          <cell r="AB1284" t="str">
            <v>warehousekeyD001pct_A</v>
          </cell>
          <cell r="AC1284">
            <v>95.56</v>
          </cell>
          <cell r="AD1284">
            <v>100</v>
          </cell>
          <cell r="AE1284">
            <v>98.89</v>
          </cell>
          <cell r="AF1284">
            <v>98.89</v>
          </cell>
          <cell r="AG1284">
            <v>98.89</v>
          </cell>
          <cell r="AH1284">
            <v>98.89</v>
          </cell>
          <cell r="AI1284">
            <v>96.67</v>
          </cell>
          <cell r="AJ1284">
            <v>95.88</v>
          </cell>
          <cell r="AK1284">
            <v>95.88</v>
          </cell>
          <cell r="AL1284">
            <v>95.88</v>
          </cell>
        </row>
        <row r="1285">
          <cell r="AB1285" t="str">
            <v>warehousekeyD002pct_P</v>
          </cell>
          <cell r="AC1285">
            <v>98</v>
          </cell>
          <cell r="AD1285">
            <v>98</v>
          </cell>
          <cell r="AE1285">
            <v>98</v>
          </cell>
          <cell r="AF1285">
            <v>98</v>
          </cell>
          <cell r="AG1285">
            <v>98</v>
          </cell>
          <cell r="AH1285">
            <v>98</v>
          </cell>
          <cell r="AI1285">
            <v>98</v>
          </cell>
          <cell r="AJ1285">
            <v>98</v>
          </cell>
          <cell r="AK1285">
            <v>98</v>
          </cell>
          <cell r="AL1285">
            <v>98</v>
          </cell>
        </row>
        <row r="1286">
          <cell r="AB1286" t="str">
            <v>warehousekeyD002pct_A</v>
          </cell>
          <cell r="AC1286">
            <v>91.67</v>
          </cell>
          <cell r="AD1286">
            <v>100</v>
          </cell>
          <cell r="AE1286">
            <v>100</v>
          </cell>
          <cell r="AF1286">
            <v>83.33</v>
          </cell>
          <cell r="AG1286">
            <v>83.33</v>
          </cell>
          <cell r="AH1286">
            <v>91.67</v>
          </cell>
          <cell r="AI1286">
            <v>91.67</v>
          </cell>
          <cell r="AJ1286">
            <v>100</v>
          </cell>
          <cell r="AK1286">
            <v>100</v>
          </cell>
          <cell r="AL1286">
            <v>100</v>
          </cell>
        </row>
        <row r="1287">
          <cell r="AB1287" t="str">
            <v>warehousekeyD003pct_P</v>
          </cell>
          <cell r="AC1287">
            <v>98</v>
          </cell>
          <cell r="AD1287">
            <v>98</v>
          </cell>
          <cell r="AE1287">
            <v>98</v>
          </cell>
          <cell r="AF1287">
            <v>98</v>
          </cell>
          <cell r="AG1287">
            <v>98</v>
          </cell>
          <cell r="AH1287">
            <v>98</v>
          </cell>
          <cell r="AI1287">
            <v>98</v>
          </cell>
          <cell r="AJ1287">
            <v>98</v>
          </cell>
          <cell r="AK1287">
            <v>98</v>
          </cell>
          <cell r="AL1287">
            <v>98</v>
          </cell>
        </row>
        <row r="1288">
          <cell r="AB1288" t="str">
            <v>warehousekeyD003pct_A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</row>
        <row r="1289">
          <cell r="AB1289" t="str">
            <v>warehousekeyD004pct_P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</row>
        <row r="1290">
          <cell r="AB1290" t="str">
            <v>warehousekeyD004pct_A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</row>
        <row r="1291">
          <cell r="AB1291" t="str">
            <v>warehousekeyD005pct_P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</row>
        <row r="1292">
          <cell r="AB1292" t="str">
            <v>warehousekeyD005pct_A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</row>
        <row r="1293">
          <cell r="AB1293" t="str">
            <v>warehousekeyD006pct_P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</row>
        <row r="1294">
          <cell r="AB1294" t="str">
            <v>warehousekeyD006pct_A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</row>
        <row r="1295">
          <cell r="AB1295" t="str">
            <v>warehousekeyD040pct_P</v>
          </cell>
          <cell r="AC1295">
            <v>98</v>
          </cell>
          <cell r="AD1295">
            <v>98</v>
          </cell>
          <cell r="AE1295">
            <v>98</v>
          </cell>
          <cell r="AF1295">
            <v>98</v>
          </cell>
          <cell r="AG1295">
            <v>98</v>
          </cell>
          <cell r="AH1295">
            <v>98</v>
          </cell>
          <cell r="AI1295">
            <v>98</v>
          </cell>
          <cell r="AJ1295">
            <v>98</v>
          </cell>
          <cell r="AK1295">
            <v>98</v>
          </cell>
          <cell r="AL1295">
            <v>98</v>
          </cell>
        </row>
        <row r="1296">
          <cell r="AB1296" t="str">
            <v>warehousekeyD040pct_A</v>
          </cell>
          <cell r="AC1296">
            <v>96</v>
          </cell>
          <cell r="AD1296">
            <v>96</v>
          </cell>
          <cell r="AE1296">
            <v>92</v>
          </cell>
          <cell r="AF1296">
            <v>92</v>
          </cell>
          <cell r="AG1296">
            <v>96</v>
          </cell>
          <cell r="AH1296">
            <v>96</v>
          </cell>
          <cell r="AI1296">
            <v>96</v>
          </cell>
          <cell r="AJ1296">
            <v>96</v>
          </cell>
          <cell r="AK1296">
            <v>100</v>
          </cell>
          <cell r="AL1296">
            <v>100</v>
          </cell>
        </row>
        <row r="1297">
          <cell r="AB1297" t="str">
            <v>warehousekeyD099pct_P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</row>
        <row r="1298">
          <cell r="AB1298" t="str">
            <v>warehousekeyD099pct_A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</row>
        <row r="1299">
          <cell r="AB1299" t="str">
            <v>warehousekeyG11pct_P</v>
          </cell>
          <cell r="AC1299">
            <v>98</v>
          </cell>
          <cell r="AD1299">
            <v>98</v>
          </cell>
          <cell r="AE1299">
            <v>98</v>
          </cell>
          <cell r="AF1299">
            <v>98</v>
          </cell>
          <cell r="AG1299">
            <v>98</v>
          </cell>
          <cell r="AH1299">
            <v>98</v>
          </cell>
          <cell r="AI1299">
            <v>98</v>
          </cell>
          <cell r="AJ1299">
            <v>98</v>
          </cell>
          <cell r="AK1299">
            <v>98</v>
          </cell>
          <cell r="AL1299">
            <v>98</v>
          </cell>
        </row>
        <row r="1300">
          <cell r="AB1300" t="str">
            <v>warehousekeyG11pct_A</v>
          </cell>
          <cell r="AC1300">
            <v>95.74</v>
          </cell>
          <cell r="AD1300">
            <v>97.87</v>
          </cell>
          <cell r="AE1300">
            <v>97.87</v>
          </cell>
          <cell r="AF1300">
            <v>95.74</v>
          </cell>
          <cell r="AG1300">
            <v>95.74</v>
          </cell>
          <cell r="AH1300">
            <v>100</v>
          </cell>
          <cell r="AI1300">
            <v>100</v>
          </cell>
          <cell r="AJ1300">
            <v>97.83</v>
          </cell>
          <cell r="AK1300">
            <v>95.65</v>
          </cell>
          <cell r="AL1300">
            <v>97.83</v>
          </cell>
        </row>
        <row r="1301">
          <cell r="AB1301" t="str">
            <v>warehousekeyD111pct_P</v>
          </cell>
          <cell r="AC1301">
            <v>98</v>
          </cell>
          <cell r="AD1301">
            <v>98</v>
          </cell>
          <cell r="AE1301">
            <v>98</v>
          </cell>
          <cell r="AF1301">
            <v>98</v>
          </cell>
          <cell r="AG1301">
            <v>98</v>
          </cell>
          <cell r="AH1301">
            <v>98</v>
          </cell>
          <cell r="AI1301">
            <v>98</v>
          </cell>
          <cell r="AJ1301">
            <v>98</v>
          </cell>
          <cell r="AK1301">
            <v>98</v>
          </cell>
          <cell r="AL1301">
            <v>98</v>
          </cell>
        </row>
        <row r="1302">
          <cell r="AB1302" t="str">
            <v>warehousekeyD111pct_A</v>
          </cell>
          <cell r="AC1302">
            <v>90.48</v>
          </cell>
          <cell r="AD1302">
            <v>95.24</v>
          </cell>
          <cell r="AE1302">
            <v>95.24</v>
          </cell>
          <cell r="AF1302">
            <v>90.48</v>
          </cell>
          <cell r="AG1302">
            <v>90.48</v>
          </cell>
          <cell r="AH1302">
            <v>100</v>
          </cell>
          <cell r="AI1302">
            <v>100</v>
          </cell>
          <cell r="AJ1302">
            <v>95</v>
          </cell>
          <cell r="AK1302">
            <v>90</v>
          </cell>
          <cell r="AL1302">
            <v>95</v>
          </cell>
        </row>
        <row r="1303">
          <cell r="AB1303" t="str">
            <v>warehousekeyD112pct_P</v>
          </cell>
          <cell r="AC1303">
            <v>98</v>
          </cell>
          <cell r="AD1303">
            <v>98</v>
          </cell>
          <cell r="AE1303">
            <v>98</v>
          </cell>
          <cell r="AF1303">
            <v>98</v>
          </cell>
          <cell r="AG1303">
            <v>98</v>
          </cell>
          <cell r="AH1303">
            <v>98</v>
          </cell>
          <cell r="AI1303">
            <v>98</v>
          </cell>
          <cell r="AJ1303">
            <v>98</v>
          </cell>
          <cell r="AK1303">
            <v>98</v>
          </cell>
          <cell r="AL1303">
            <v>98</v>
          </cell>
        </row>
        <row r="1304">
          <cell r="AB1304" t="str">
            <v>warehousekeyD112pct_A</v>
          </cell>
          <cell r="AC1304">
            <v>100</v>
          </cell>
          <cell r="AD1304">
            <v>100</v>
          </cell>
          <cell r="AE1304">
            <v>100</v>
          </cell>
          <cell r="AF1304">
            <v>100</v>
          </cell>
          <cell r="AG1304">
            <v>100</v>
          </cell>
          <cell r="AH1304">
            <v>100</v>
          </cell>
          <cell r="AI1304">
            <v>100</v>
          </cell>
          <cell r="AJ1304">
            <v>100</v>
          </cell>
          <cell r="AK1304">
            <v>100</v>
          </cell>
          <cell r="AL1304">
            <v>100</v>
          </cell>
        </row>
        <row r="1305">
          <cell r="AB1305" t="str">
            <v>warehousekeyD113pct_P</v>
          </cell>
          <cell r="AC1305">
            <v>98</v>
          </cell>
          <cell r="AD1305">
            <v>98</v>
          </cell>
          <cell r="AE1305">
            <v>98</v>
          </cell>
          <cell r="AF1305">
            <v>98</v>
          </cell>
          <cell r="AG1305">
            <v>98</v>
          </cell>
          <cell r="AH1305">
            <v>98</v>
          </cell>
          <cell r="AI1305">
            <v>98</v>
          </cell>
          <cell r="AJ1305">
            <v>98</v>
          </cell>
          <cell r="AK1305">
            <v>98</v>
          </cell>
          <cell r="AL1305">
            <v>98</v>
          </cell>
        </row>
        <row r="1306">
          <cell r="AB1306" t="str">
            <v>warehousekeyD113pct_A</v>
          </cell>
          <cell r="AC1306">
            <v>100</v>
          </cell>
          <cell r="AD1306">
            <v>100</v>
          </cell>
          <cell r="AE1306">
            <v>100</v>
          </cell>
          <cell r="AF1306">
            <v>100</v>
          </cell>
          <cell r="AG1306">
            <v>100</v>
          </cell>
          <cell r="AH1306">
            <v>100</v>
          </cell>
          <cell r="AI1306">
            <v>100</v>
          </cell>
          <cell r="AJ1306">
            <v>100</v>
          </cell>
          <cell r="AK1306">
            <v>100</v>
          </cell>
          <cell r="AL1306">
            <v>100</v>
          </cell>
        </row>
        <row r="1307">
          <cell r="AB1307" t="str">
            <v>warehousekeyD114pct_P</v>
          </cell>
          <cell r="AC1307">
            <v>98</v>
          </cell>
          <cell r="AD1307">
            <v>98</v>
          </cell>
          <cell r="AE1307">
            <v>98</v>
          </cell>
          <cell r="AF1307">
            <v>98</v>
          </cell>
          <cell r="AG1307">
            <v>98</v>
          </cell>
          <cell r="AH1307">
            <v>98</v>
          </cell>
          <cell r="AI1307">
            <v>98</v>
          </cell>
          <cell r="AJ1307">
            <v>98</v>
          </cell>
          <cell r="AK1307">
            <v>98</v>
          </cell>
          <cell r="AL1307">
            <v>98</v>
          </cell>
        </row>
        <row r="1308">
          <cell r="AB1308" t="str">
            <v>warehousekeyD114pct_A</v>
          </cell>
          <cell r="AC1308">
            <v>100</v>
          </cell>
          <cell r="AD1308">
            <v>100</v>
          </cell>
          <cell r="AE1308">
            <v>100</v>
          </cell>
          <cell r="AF1308">
            <v>100</v>
          </cell>
          <cell r="AG1308">
            <v>100</v>
          </cell>
          <cell r="AH1308">
            <v>100</v>
          </cell>
          <cell r="AI1308">
            <v>100</v>
          </cell>
          <cell r="AJ1308">
            <v>100</v>
          </cell>
          <cell r="AK1308">
            <v>100</v>
          </cell>
          <cell r="AL1308">
            <v>100</v>
          </cell>
        </row>
        <row r="1309">
          <cell r="AB1309" t="str">
            <v>warehousekeyD199pct_P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</row>
        <row r="1310">
          <cell r="AB1310" t="str">
            <v>warehousekeyD199pct_A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</row>
        <row r="1311">
          <cell r="AB1311" t="str">
            <v>warehousekeyG31pct_P</v>
          </cell>
          <cell r="AC1311">
            <v>98</v>
          </cell>
          <cell r="AD1311">
            <v>98</v>
          </cell>
          <cell r="AE1311">
            <v>98</v>
          </cell>
          <cell r="AF1311">
            <v>98</v>
          </cell>
          <cell r="AG1311">
            <v>98</v>
          </cell>
          <cell r="AH1311">
            <v>98</v>
          </cell>
          <cell r="AI1311">
            <v>98</v>
          </cell>
          <cell r="AJ1311">
            <v>98</v>
          </cell>
          <cell r="AK1311">
            <v>98</v>
          </cell>
          <cell r="AL1311">
            <v>98</v>
          </cell>
        </row>
        <row r="1312">
          <cell r="AB1312" t="str">
            <v>warehousekeyG31pct_A</v>
          </cell>
          <cell r="AC1312">
            <v>92.39</v>
          </cell>
          <cell r="AD1312">
            <v>95.94</v>
          </cell>
          <cell r="AE1312">
            <v>96.79</v>
          </cell>
          <cell r="AF1312">
            <v>98.51</v>
          </cell>
          <cell r="AG1312">
            <v>99.5</v>
          </cell>
          <cell r="AH1312">
            <v>97.51</v>
          </cell>
          <cell r="AI1312">
            <v>98.51</v>
          </cell>
          <cell r="AJ1312">
            <v>98.47</v>
          </cell>
          <cell r="AK1312">
            <v>98.01</v>
          </cell>
          <cell r="AL1312">
            <v>98.51</v>
          </cell>
        </row>
        <row r="1313">
          <cell r="AB1313" t="str">
            <v>warehousekeyD331pct_P</v>
          </cell>
          <cell r="AC1313">
            <v>98</v>
          </cell>
          <cell r="AD1313">
            <v>98</v>
          </cell>
          <cell r="AE1313">
            <v>98</v>
          </cell>
          <cell r="AF1313">
            <v>98</v>
          </cell>
          <cell r="AG1313">
            <v>98</v>
          </cell>
          <cell r="AH1313">
            <v>98</v>
          </cell>
          <cell r="AI1313">
            <v>98</v>
          </cell>
          <cell r="AJ1313">
            <v>98</v>
          </cell>
          <cell r="AK1313">
            <v>98</v>
          </cell>
          <cell r="AL1313">
            <v>98</v>
          </cell>
        </row>
        <row r="1314">
          <cell r="AB1314" t="str">
            <v>warehousekeyD331pct_A</v>
          </cell>
          <cell r="AC1314">
            <v>92.16</v>
          </cell>
          <cell r="AD1314">
            <v>97.06</v>
          </cell>
          <cell r="AE1314">
            <v>98.36</v>
          </cell>
          <cell r="AF1314">
            <v>99.18</v>
          </cell>
          <cell r="AG1314">
            <v>100</v>
          </cell>
          <cell r="AH1314">
            <v>97.54</v>
          </cell>
          <cell r="AI1314">
            <v>98.36</v>
          </cell>
          <cell r="AJ1314">
            <v>99.18</v>
          </cell>
          <cell r="AK1314">
            <v>98.36</v>
          </cell>
          <cell r="AL1314">
            <v>99.19</v>
          </cell>
        </row>
        <row r="1315">
          <cell r="AB1315" t="str">
            <v>warehousekeyD333pct_P</v>
          </cell>
          <cell r="AC1315">
            <v>98</v>
          </cell>
          <cell r="AD1315">
            <v>98</v>
          </cell>
          <cell r="AE1315">
            <v>98</v>
          </cell>
          <cell r="AF1315">
            <v>98</v>
          </cell>
          <cell r="AG1315">
            <v>98</v>
          </cell>
          <cell r="AH1315">
            <v>98</v>
          </cell>
          <cell r="AI1315">
            <v>98</v>
          </cell>
          <cell r="AJ1315">
            <v>98</v>
          </cell>
          <cell r="AK1315">
            <v>98</v>
          </cell>
          <cell r="AL1315">
            <v>98</v>
          </cell>
        </row>
        <row r="1316">
          <cell r="AB1316" t="str">
            <v>warehousekeyD333pct_A</v>
          </cell>
          <cell r="AC1316">
            <v>92.55</v>
          </cell>
          <cell r="AD1316">
            <v>94.68</v>
          </cell>
          <cell r="AE1316">
            <v>95.7</v>
          </cell>
          <cell r="AF1316">
            <v>98.68</v>
          </cell>
          <cell r="AG1316">
            <v>98.68</v>
          </cell>
          <cell r="AH1316">
            <v>97.37</v>
          </cell>
          <cell r="AI1316">
            <v>98.68</v>
          </cell>
          <cell r="AJ1316">
            <v>97.18</v>
          </cell>
          <cell r="AK1316">
            <v>97.37</v>
          </cell>
          <cell r="AL1316">
            <v>97.37</v>
          </cell>
        </row>
        <row r="1317">
          <cell r="AB1317" t="str">
            <v>warehousekeyD334pct_P</v>
          </cell>
          <cell r="AC1317">
            <v>98</v>
          </cell>
          <cell r="AD1317">
            <v>98</v>
          </cell>
          <cell r="AE1317">
            <v>98</v>
          </cell>
          <cell r="AF1317">
            <v>98</v>
          </cell>
          <cell r="AG1317">
            <v>98</v>
          </cell>
          <cell r="AH1317">
            <v>98</v>
          </cell>
          <cell r="AI1317">
            <v>98</v>
          </cell>
          <cell r="AJ1317">
            <v>98</v>
          </cell>
          <cell r="AK1317">
            <v>98</v>
          </cell>
          <cell r="AL1317">
            <v>98</v>
          </cell>
        </row>
        <row r="1318">
          <cell r="AB1318" t="str">
            <v>warehousekeyD334pct_A</v>
          </cell>
          <cell r="AC1318">
            <v>100</v>
          </cell>
          <cell r="AD1318">
            <v>100</v>
          </cell>
          <cell r="AE1318">
            <v>66.67</v>
          </cell>
          <cell r="AF1318">
            <v>66.67</v>
          </cell>
          <cell r="AG1318">
            <v>100</v>
          </cell>
          <cell r="AH1318">
            <v>100</v>
          </cell>
          <cell r="AI1318">
            <v>100</v>
          </cell>
          <cell r="AJ1318">
            <v>100</v>
          </cell>
          <cell r="AK1318">
            <v>100</v>
          </cell>
          <cell r="AL1318">
            <v>100</v>
          </cell>
        </row>
        <row r="1319">
          <cell r="AB1319" t="str">
            <v>warehousekeyD399pct_P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</row>
        <row r="1320">
          <cell r="AB1320" t="str">
            <v>warehousekeyD399pct_A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</row>
        <row r="1321">
          <cell r="AB1321" t="str">
            <v>warehousekeyG21pct_P</v>
          </cell>
          <cell r="AC1321">
            <v>98</v>
          </cell>
          <cell r="AD1321">
            <v>98</v>
          </cell>
          <cell r="AE1321">
            <v>98</v>
          </cell>
          <cell r="AF1321">
            <v>98</v>
          </cell>
          <cell r="AG1321">
            <v>98</v>
          </cell>
          <cell r="AH1321">
            <v>98</v>
          </cell>
          <cell r="AI1321">
            <v>98</v>
          </cell>
          <cell r="AJ1321">
            <v>98</v>
          </cell>
          <cell r="AK1321">
            <v>98</v>
          </cell>
          <cell r="AL1321">
            <v>98</v>
          </cell>
        </row>
        <row r="1322">
          <cell r="AB1322" t="str">
            <v>warehousekeyG21pct_A</v>
          </cell>
          <cell r="AC1322">
            <v>98.53</v>
          </cell>
          <cell r="AD1322">
            <v>92.65</v>
          </cell>
          <cell r="AE1322">
            <v>98.51</v>
          </cell>
          <cell r="AF1322">
            <v>100</v>
          </cell>
          <cell r="AG1322">
            <v>100</v>
          </cell>
          <cell r="AH1322">
            <v>97.14</v>
          </cell>
          <cell r="AI1322">
            <v>97.14</v>
          </cell>
          <cell r="AJ1322">
            <v>98.44</v>
          </cell>
          <cell r="AK1322">
            <v>98.48</v>
          </cell>
          <cell r="AL1322">
            <v>98.63</v>
          </cell>
        </row>
        <row r="1323">
          <cell r="AB1323" t="str">
            <v>warehousekeyD221pct_P</v>
          </cell>
          <cell r="AC1323">
            <v>98</v>
          </cell>
          <cell r="AD1323">
            <v>98</v>
          </cell>
          <cell r="AE1323">
            <v>98</v>
          </cell>
          <cell r="AF1323">
            <v>98</v>
          </cell>
          <cell r="AG1323">
            <v>98</v>
          </cell>
          <cell r="AH1323">
            <v>98</v>
          </cell>
          <cell r="AI1323">
            <v>98</v>
          </cell>
          <cell r="AJ1323">
            <v>98</v>
          </cell>
          <cell r="AK1323">
            <v>98</v>
          </cell>
          <cell r="AL1323">
            <v>98</v>
          </cell>
        </row>
        <row r="1324">
          <cell r="AB1324" t="str">
            <v>warehousekeyD221pct_A</v>
          </cell>
          <cell r="AC1324">
            <v>100</v>
          </cell>
          <cell r="AD1324">
            <v>95.92</v>
          </cell>
          <cell r="AE1324">
            <v>97.96</v>
          </cell>
          <cell r="AF1324">
            <v>100</v>
          </cell>
          <cell r="AG1324">
            <v>100</v>
          </cell>
          <cell r="AH1324">
            <v>96.08</v>
          </cell>
          <cell r="AI1324">
            <v>98.04</v>
          </cell>
          <cell r="AJ1324">
            <v>100</v>
          </cell>
          <cell r="AK1324">
            <v>98.08</v>
          </cell>
          <cell r="AL1324">
            <v>100</v>
          </cell>
        </row>
        <row r="1325">
          <cell r="AB1325" t="str">
            <v>warehousekeyD222pct_P</v>
          </cell>
          <cell r="AC1325">
            <v>98</v>
          </cell>
          <cell r="AD1325">
            <v>98</v>
          </cell>
          <cell r="AE1325">
            <v>98</v>
          </cell>
          <cell r="AF1325">
            <v>98</v>
          </cell>
          <cell r="AG1325">
            <v>98</v>
          </cell>
          <cell r="AH1325">
            <v>98</v>
          </cell>
          <cell r="AI1325">
            <v>98</v>
          </cell>
          <cell r="AJ1325">
            <v>98</v>
          </cell>
          <cell r="AK1325">
            <v>98</v>
          </cell>
          <cell r="AL1325">
            <v>98</v>
          </cell>
        </row>
        <row r="1326">
          <cell r="AB1326" t="str">
            <v>warehousekeyD222pct_A</v>
          </cell>
          <cell r="AC1326">
            <v>94.74</v>
          </cell>
          <cell r="AD1326">
            <v>84.21</v>
          </cell>
          <cell r="AE1326">
            <v>100</v>
          </cell>
          <cell r="AF1326">
            <v>100</v>
          </cell>
          <cell r="AG1326">
            <v>100</v>
          </cell>
          <cell r="AH1326">
            <v>100</v>
          </cell>
          <cell r="AI1326">
            <v>94.74</v>
          </cell>
          <cell r="AJ1326">
            <v>93.33</v>
          </cell>
          <cell r="AK1326">
            <v>100</v>
          </cell>
          <cell r="AL1326">
            <v>93.75</v>
          </cell>
        </row>
        <row r="1327">
          <cell r="AB1327" t="str">
            <v>warehousekeyD299pct_P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</row>
        <row r="1328">
          <cell r="AB1328" t="str">
            <v>warehousekeyD299pct_A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</row>
        <row r="1329">
          <cell r="AB1329" t="str">
            <v>warehousekeyG41pct_P</v>
          </cell>
          <cell r="AC1329">
            <v>98</v>
          </cell>
          <cell r="AD1329">
            <v>98</v>
          </cell>
          <cell r="AE1329">
            <v>98</v>
          </cell>
          <cell r="AF1329">
            <v>98</v>
          </cell>
          <cell r="AG1329">
            <v>98</v>
          </cell>
          <cell r="AH1329">
            <v>98</v>
          </cell>
          <cell r="AI1329">
            <v>98</v>
          </cell>
          <cell r="AJ1329">
            <v>98</v>
          </cell>
          <cell r="AK1329">
            <v>98</v>
          </cell>
          <cell r="AL1329">
            <v>98</v>
          </cell>
        </row>
        <row r="1330">
          <cell r="AB1330" t="str">
            <v>warehousekeyG41pct_A</v>
          </cell>
          <cell r="AC1330">
            <v>80.430000000000007</v>
          </cell>
          <cell r="AD1330">
            <v>91.3</v>
          </cell>
          <cell r="AE1330">
            <v>91.3</v>
          </cell>
          <cell r="AF1330">
            <v>86.96</v>
          </cell>
          <cell r="AG1330">
            <v>84.78</v>
          </cell>
          <cell r="AH1330">
            <v>80.430000000000007</v>
          </cell>
          <cell r="AI1330">
            <v>82.61</v>
          </cell>
          <cell r="AJ1330">
            <v>82.61</v>
          </cell>
          <cell r="AK1330">
            <v>91.11</v>
          </cell>
          <cell r="AL1330">
            <v>91.11</v>
          </cell>
        </row>
        <row r="1331">
          <cell r="AB1331" t="str">
            <v>warehousekeyD441pct_P</v>
          </cell>
          <cell r="AC1331">
            <v>98</v>
          </cell>
          <cell r="AD1331">
            <v>98</v>
          </cell>
          <cell r="AE1331">
            <v>98</v>
          </cell>
          <cell r="AF1331">
            <v>98</v>
          </cell>
          <cell r="AG1331">
            <v>98</v>
          </cell>
          <cell r="AH1331">
            <v>98</v>
          </cell>
          <cell r="AI1331">
            <v>98</v>
          </cell>
          <cell r="AJ1331">
            <v>98</v>
          </cell>
          <cell r="AK1331">
            <v>98</v>
          </cell>
          <cell r="AL1331">
            <v>98</v>
          </cell>
        </row>
        <row r="1332">
          <cell r="AB1332" t="str">
            <v>warehousekeyD441pct_A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</row>
        <row r="1333">
          <cell r="AB1333" t="str">
            <v>warehousekeyD442pct_P</v>
          </cell>
          <cell r="AC1333">
            <v>98</v>
          </cell>
          <cell r="AD1333">
            <v>98</v>
          </cell>
          <cell r="AE1333">
            <v>98</v>
          </cell>
          <cell r="AF1333">
            <v>98</v>
          </cell>
          <cell r="AG1333">
            <v>98</v>
          </cell>
          <cell r="AH1333">
            <v>98</v>
          </cell>
          <cell r="AI1333">
            <v>98</v>
          </cell>
          <cell r="AJ1333">
            <v>98</v>
          </cell>
          <cell r="AK1333">
            <v>98</v>
          </cell>
          <cell r="AL1333">
            <v>98</v>
          </cell>
        </row>
        <row r="1334">
          <cell r="AB1334" t="str">
            <v>warehousekeyD442pct_A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</row>
        <row r="1335">
          <cell r="AB1335" t="str">
            <v>warehousekeyD443pct_P</v>
          </cell>
          <cell r="AC1335">
            <v>98</v>
          </cell>
          <cell r="AD1335">
            <v>98</v>
          </cell>
          <cell r="AE1335">
            <v>98</v>
          </cell>
          <cell r="AF1335">
            <v>98</v>
          </cell>
          <cell r="AG1335">
            <v>98</v>
          </cell>
          <cell r="AH1335">
            <v>98</v>
          </cell>
          <cell r="AI1335">
            <v>98</v>
          </cell>
          <cell r="AJ1335">
            <v>98</v>
          </cell>
          <cell r="AK1335">
            <v>98</v>
          </cell>
          <cell r="AL1335">
            <v>98</v>
          </cell>
        </row>
        <row r="1336">
          <cell r="AB1336" t="str">
            <v>warehousekeyD443pct_A</v>
          </cell>
          <cell r="AC1336">
            <v>80.430000000000007</v>
          </cell>
          <cell r="AD1336">
            <v>91.3</v>
          </cell>
          <cell r="AE1336">
            <v>91.3</v>
          </cell>
          <cell r="AF1336">
            <v>86.96</v>
          </cell>
          <cell r="AG1336">
            <v>84.78</v>
          </cell>
          <cell r="AH1336">
            <v>80.430000000000007</v>
          </cell>
          <cell r="AI1336">
            <v>82.61</v>
          </cell>
          <cell r="AJ1336">
            <v>82.61</v>
          </cell>
          <cell r="AK1336">
            <v>91.11</v>
          </cell>
          <cell r="AL1336">
            <v>91.11</v>
          </cell>
        </row>
        <row r="1337">
          <cell r="AB1337" t="str">
            <v>warehousekeyD445pct_P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</row>
        <row r="1338">
          <cell r="AB1338" t="str">
            <v>warehousekeyD445pct_A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</row>
        <row r="1339">
          <cell r="AB1339" t="str">
            <v>warehousekeyD447pct_P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</row>
        <row r="1340">
          <cell r="AB1340" t="str">
            <v>warehousekeyD447pct_A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</row>
        <row r="1341">
          <cell r="AB1341" t="str">
            <v>warehousekeyD448pct_P</v>
          </cell>
          <cell r="AC1341">
            <v>98</v>
          </cell>
          <cell r="AD1341">
            <v>98</v>
          </cell>
          <cell r="AE1341">
            <v>98</v>
          </cell>
          <cell r="AF1341">
            <v>98</v>
          </cell>
          <cell r="AG1341">
            <v>98</v>
          </cell>
          <cell r="AH1341">
            <v>98</v>
          </cell>
          <cell r="AI1341">
            <v>98</v>
          </cell>
          <cell r="AJ1341">
            <v>98</v>
          </cell>
          <cell r="AK1341">
            <v>98</v>
          </cell>
          <cell r="AL1341">
            <v>98</v>
          </cell>
        </row>
        <row r="1342">
          <cell r="AB1342" t="str">
            <v>warehousekeyD448pct_A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</row>
        <row r="1343">
          <cell r="AB1343" t="str">
            <v>warehousekeyD499pct_P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</row>
        <row r="1344">
          <cell r="AB1344" t="str">
            <v>warehousekeyD499pct_A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</row>
        <row r="1345">
          <cell r="AB1345" t="str">
            <v>warehousekeyG51pct_P</v>
          </cell>
          <cell r="AC1345">
            <v>98</v>
          </cell>
          <cell r="AD1345">
            <v>98</v>
          </cell>
          <cell r="AE1345">
            <v>98</v>
          </cell>
          <cell r="AF1345">
            <v>98</v>
          </cell>
          <cell r="AG1345">
            <v>98</v>
          </cell>
          <cell r="AH1345">
            <v>98</v>
          </cell>
          <cell r="AI1345">
            <v>98</v>
          </cell>
          <cell r="AJ1345">
            <v>98</v>
          </cell>
          <cell r="AK1345">
            <v>98</v>
          </cell>
          <cell r="AL1345">
            <v>98</v>
          </cell>
        </row>
        <row r="1346">
          <cell r="AB1346" t="str">
            <v>warehousekeyG51pct_A</v>
          </cell>
          <cell r="AC1346">
            <v>82.58</v>
          </cell>
          <cell r="AD1346">
            <v>82.69</v>
          </cell>
          <cell r="AE1346">
            <v>83.54</v>
          </cell>
          <cell r="AF1346">
            <v>86.5</v>
          </cell>
          <cell r="AG1346">
            <v>82.78</v>
          </cell>
          <cell r="AH1346">
            <v>81.67</v>
          </cell>
          <cell r="AI1346">
            <v>82.78</v>
          </cell>
          <cell r="AJ1346">
            <v>84.92</v>
          </cell>
          <cell r="AK1346">
            <v>84.18</v>
          </cell>
          <cell r="AL1346">
            <v>84.27</v>
          </cell>
        </row>
        <row r="1347">
          <cell r="AB1347" t="str">
            <v>warehousekeyD551pct_P</v>
          </cell>
          <cell r="AC1347">
            <v>98</v>
          </cell>
          <cell r="AD1347">
            <v>98</v>
          </cell>
          <cell r="AE1347">
            <v>98</v>
          </cell>
          <cell r="AF1347">
            <v>98</v>
          </cell>
          <cell r="AG1347">
            <v>98</v>
          </cell>
          <cell r="AH1347">
            <v>98</v>
          </cell>
          <cell r="AI1347">
            <v>98</v>
          </cell>
          <cell r="AJ1347">
            <v>98</v>
          </cell>
          <cell r="AK1347">
            <v>98</v>
          </cell>
          <cell r="AL1347">
            <v>98</v>
          </cell>
        </row>
        <row r="1348">
          <cell r="AB1348" t="str">
            <v>warehousekeyD551pct_A</v>
          </cell>
          <cell r="AC1348">
            <v>89.74</v>
          </cell>
          <cell r="AD1348">
            <v>89.74</v>
          </cell>
          <cell r="AE1348">
            <v>92.06</v>
          </cell>
          <cell r="AF1348">
            <v>92.06</v>
          </cell>
          <cell r="AG1348">
            <v>88.11</v>
          </cell>
          <cell r="AH1348">
            <v>87.41</v>
          </cell>
          <cell r="AI1348">
            <v>85.31</v>
          </cell>
          <cell r="AJ1348">
            <v>88.11</v>
          </cell>
          <cell r="AK1348">
            <v>87.23</v>
          </cell>
          <cell r="AL1348">
            <v>87.23</v>
          </cell>
        </row>
        <row r="1349">
          <cell r="AB1349" t="str">
            <v>warehousekeyD552pct_P</v>
          </cell>
          <cell r="AC1349">
            <v>98</v>
          </cell>
          <cell r="AD1349">
            <v>98</v>
          </cell>
          <cell r="AE1349">
            <v>98</v>
          </cell>
          <cell r="AF1349">
            <v>98</v>
          </cell>
          <cell r="AG1349">
            <v>98</v>
          </cell>
          <cell r="AH1349">
            <v>98</v>
          </cell>
          <cell r="AI1349">
            <v>98</v>
          </cell>
          <cell r="AJ1349">
            <v>98</v>
          </cell>
          <cell r="AK1349">
            <v>98</v>
          </cell>
          <cell r="AL1349">
            <v>98</v>
          </cell>
        </row>
        <row r="1350">
          <cell r="AB1350" t="str">
            <v>warehousekeyD552pct_A</v>
          </cell>
          <cell r="AC1350">
            <v>91.67</v>
          </cell>
          <cell r="AD1350">
            <v>91.67</v>
          </cell>
          <cell r="AE1350">
            <v>91.67</v>
          </cell>
          <cell r="AF1350">
            <v>91.67</v>
          </cell>
          <cell r="AG1350">
            <v>91.67</v>
          </cell>
          <cell r="AH1350">
            <v>91.67</v>
          </cell>
          <cell r="AI1350">
            <v>91.67</v>
          </cell>
          <cell r="AJ1350">
            <v>90.91</v>
          </cell>
          <cell r="AK1350">
            <v>100</v>
          </cell>
          <cell r="AL1350">
            <v>100</v>
          </cell>
        </row>
        <row r="1351">
          <cell r="AB1351" t="str">
            <v>warehousekeyD553pct_P</v>
          </cell>
          <cell r="AC1351">
            <v>98</v>
          </cell>
          <cell r="AD1351">
            <v>98</v>
          </cell>
          <cell r="AE1351">
            <v>98</v>
          </cell>
          <cell r="AF1351">
            <v>98</v>
          </cell>
          <cell r="AG1351">
            <v>98</v>
          </cell>
          <cell r="AH1351">
            <v>98</v>
          </cell>
          <cell r="AI1351">
            <v>98</v>
          </cell>
          <cell r="AJ1351">
            <v>98</v>
          </cell>
          <cell r="AK1351">
            <v>98</v>
          </cell>
          <cell r="AL1351">
            <v>98</v>
          </cell>
        </row>
        <row r="1352">
          <cell r="AB1352" t="str">
            <v>warehousekeyD553pct_A</v>
          </cell>
          <cell r="AC1352">
            <v>46.15</v>
          </cell>
          <cell r="AD1352">
            <v>48.15</v>
          </cell>
          <cell r="AE1352">
            <v>38.46</v>
          </cell>
          <cell r="AF1352">
            <v>56</v>
          </cell>
          <cell r="AG1352">
            <v>48</v>
          </cell>
          <cell r="AH1352">
            <v>44</v>
          </cell>
          <cell r="AI1352">
            <v>64</v>
          </cell>
          <cell r="AJ1352">
            <v>64</v>
          </cell>
          <cell r="AK1352">
            <v>60</v>
          </cell>
          <cell r="AL1352">
            <v>60</v>
          </cell>
        </row>
        <row r="1353">
          <cell r="AB1353" t="str">
            <v>warehousekeyD554pct_P</v>
          </cell>
          <cell r="AC1353">
            <v>98</v>
          </cell>
          <cell r="AD1353">
            <v>98</v>
          </cell>
          <cell r="AE1353">
            <v>98</v>
          </cell>
          <cell r="AF1353">
            <v>98</v>
          </cell>
          <cell r="AG1353">
            <v>98</v>
          </cell>
          <cell r="AH1353">
            <v>98</v>
          </cell>
          <cell r="AI1353">
            <v>98</v>
          </cell>
          <cell r="AJ1353">
            <v>98</v>
          </cell>
          <cell r="AK1353">
            <v>98</v>
          </cell>
          <cell r="AL1353">
            <v>98</v>
          </cell>
        </row>
        <row r="1354">
          <cell r="AB1354" t="str">
            <v>warehousekeyD554pct_A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</row>
        <row r="1355">
          <cell r="AB1355" t="str">
            <v>warehousekeyD599pct_P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</row>
        <row r="1356">
          <cell r="AB1356" t="str">
            <v>warehousekeyD599pct_A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</row>
        <row r="1357">
          <cell r="AB1357" t="str">
            <v>warehousekeyG61pct_P</v>
          </cell>
          <cell r="AC1357">
            <v>98</v>
          </cell>
          <cell r="AD1357">
            <v>98</v>
          </cell>
          <cell r="AE1357">
            <v>98</v>
          </cell>
          <cell r="AF1357">
            <v>98</v>
          </cell>
          <cell r="AG1357">
            <v>98</v>
          </cell>
          <cell r="AH1357">
            <v>98</v>
          </cell>
          <cell r="AI1357">
            <v>98</v>
          </cell>
          <cell r="AJ1357">
            <v>98</v>
          </cell>
          <cell r="AK1357">
            <v>98</v>
          </cell>
          <cell r="AL1357">
            <v>98</v>
          </cell>
        </row>
        <row r="1358">
          <cell r="AB1358" t="str">
            <v>warehousekeyG61pct_A</v>
          </cell>
          <cell r="AC1358">
            <v>88.41</v>
          </cell>
          <cell r="AD1358">
            <v>95.65</v>
          </cell>
          <cell r="AE1358">
            <v>100</v>
          </cell>
          <cell r="AF1358">
            <v>100</v>
          </cell>
          <cell r="AG1358">
            <v>98.55</v>
          </cell>
          <cell r="AH1358">
            <v>98.53</v>
          </cell>
          <cell r="AI1358">
            <v>97.06</v>
          </cell>
          <cell r="AJ1358">
            <v>97.06</v>
          </cell>
          <cell r="AK1358">
            <v>98.36</v>
          </cell>
          <cell r="AL1358">
            <v>95.77</v>
          </cell>
        </row>
        <row r="1359">
          <cell r="AB1359" t="str">
            <v>warehousekeyD661pct_P</v>
          </cell>
          <cell r="AC1359">
            <v>98</v>
          </cell>
          <cell r="AD1359">
            <v>98</v>
          </cell>
          <cell r="AE1359">
            <v>98</v>
          </cell>
          <cell r="AF1359">
            <v>98</v>
          </cell>
          <cell r="AG1359">
            <v>98</v>
          </cell>
          <cell r="AH1359">
            <v>98</v>
          </cell>
          <cell r="AI1359">
            <v>98</v>
          </cell>
          <cell r="AJ1359">
            <v>98</v>
          </cell>
          <cell r="AK1359">
            <v>98</v>
          </cell>
          <cell r="AL1359">
            <v>98</v>
          </cell>
        </row>
        <row r="1360">
          <cell r="AB1360" t="str">
            <v>warehousekeyD661pct_A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</row>
        <row r="1361">
          <cell r="AB1361" t="str">
            <v>warehousekeyD662pct_P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</row>
        <row r="1362">
          <cell r="AB1362" t="str">
            <v>warehousekeyD662pct_A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</row>
        <row r="1363">
          <cell r="AB1363" t="str">
            <v>warehousekeyD663pct_P</v>
          </cell>
          <cell r="AC1363">
            <v>98</v>
          </cell>
          <cell r="AD1363">
            <v>98</v>
          </cell>
          <cell r="AE1363">
            <v>98</v>
          </cell>
          <cell r="AF1363">
            <v>98</v>
          </cell>
          <cell r="AG1363">
            <v>98</v>
          </cell>
          <cell r="AH1363">
            <v>98</v>
          </cell>
          <cell r="AI1363">
            <v>98</v>
          </cell>
          <cell r="AJ1363">
            <v>98</v>
          </cell>
          <cell r="AK1363">
            <v>98</v>
          </cell>
          <cell r="AL1363">
            <v>98</v>
          </cell>
        </row>
        <row r="1364">
          <cell r="AB1364" t="str">
            <v>warehousekeyD663pct_A</v>
          </cell>
          <cell r="AC1364">
            <v>66.67</v>
          </cell>
          <cell r="AD1364">
            <v>83.33</v>
          </cell>
          <cell r="AE1364">
            <v>100</v>
          </cell>
          <cell r="AF1364">
            <v>100</v>
          </cell>
          <cell r="AG1364">
            <v>94.44</v>
          </cell>
          <cell r="AH1364">
            <v>94.12</v>
          </cell>
          <cell r="AI1364">
            <v>88.24</v>
          </cell>
          <cell r="AJ1364">
            <v>88.24</v>
          </cell>
          <cell r="AK1364">
            <v>90</v>
          </cell>
          <cell r="AL1364">
            <v>100</v>
          </cell>
        </row>
        <row r="1365">
          <cell r="AB1365" t="str">
            <v>warehousekeyD665pct_P</v>
          </cell>
          <cell r="AC1365">
            <v>98</v>
          </cell>
          <cell r="AD1365">
            <v>98</v>
          </cell>
          <cell r="AE1365">
            <v>98</v>
          </cell>
          <cell r="AF1365">
            <v>98</v>
          </cell>
          <cell r="AG1365">
            <v>98</v>
          </cell>
          <cell r="AH1365">
            <v>98</v>
          </cell>
          <cell r="AI1365">
            <v>98</v>
          </cell>
          <cell r="AJ1365">
            <v>98</v>
          </cell>
          <cell r="AK1365">
            <v>98</v>
          </cell>
          <cell r="AL1365">
            <v>98</v>
          </cell>
        </row>
        <row r="1366">
          <cell r="AB1366" t="str">
            <v>warehousekeyD665pct_A</v>
          </cell>
          <cell r="AC1366">
            <v>96.08</v>
          </cell>
          <cell r="AD1366">
            <v>100</v>
          </cell>
          <cell r="AE1366">
            <v>100</v>
          </cell>
          <cell r="AF1366">
            <v>100</v>
          </cell>
          <cell r="AG1366">
            <v>100</v>
          </cell>
          <cell r="AH1366">
            <v>100</v>
          </cell>
          <cell r="AI1366">
            <v>100</v>
          </cell>
          <cell r="AJ1366">
            <v>100</v>
          </cell>
          <cell r="AK1366">
            <v>100</v>
          </cell>
          <cell r="AL1366">
            <v>95.08</v>
          </cell>
        </row>
        <row r="1367">
          <cell r="AB1367" t="str">
            <v>warehousekeyD699pct_P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</row>
        <row r="1368">
          <cell r="AB1368" t="str">
            <v>warehousekeyD699pct_A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</row>
        <row r="1369">
          <cell r="AB1369" t="str">
            <v>warehousekeyG71pct_P</v>
          </cell>
          <cell r="AC1369">
            <v>98</v>
          </cell>
          <cell r="AD1369">
            <v>98</v>
          </cell>
          <cell r="AE1369">
            <v>98</v>
          </cell>
          <cell r="AF1369">
            <v>98</v>
          </cell>
          <cell r="AG1369">
            <v>98</v>
          </cell>
          <cell r="AH1369">
            <v>98</v>
          </cell>
          <cell r="AI1369">
            <v>98</v>
          </cell>
          <cell r="AJ1369">
            <v>98</v>
          </cell>
          <cell r="AK1369">
            <v>98</v>
          </cell>
          <cell r="AL1369">
            <v>98</v>
          </cell>
        </row>
        <row r="1370">
          <cell r="AB1370" t="str">
            <v>warehousekeyG71pct_A</v>
          </cell>
          <cell r="AC1370">
            <v>89.91</v>
          </cell>
          <cell r="AD1370">
            <v>92.38</v>
          </cell>
          <cell r="AE1370">
            <v>93.94</v>
          </cell>
          <cell r="AF1370">
            <v>93.81</v>
          </cell>
          <cell r="AG1370">
            <v>98.95</v>
          </cell>
          <cell r="AH1370">
            <v>98.94</v>
          </cell>
          <cell r="AI1370">
            <v>96.81</v>
          </cell>
          <cell r="AJ1370">
            <v>100</v>
          </cell>
          <cell r="AK1370">
            <v>97.83</v>
          </cell>
          <cell r="AL1370">
            <v>95.65</v>
          </cell>
        </row>
        <row r="1371">
          <cell r="AB1371" t="str">
            <v>warehousekeyD771pct_P</v>
          </cell>
          <cell r="AC1371">
            <v>98</v>
          </cell>
          <cell r="AD1371">
            <v>98</v>
          </cell>
          <cell r="AE1371">
            <v>98</v>
          </cell>
          <cell r="AF1371">
            <v>98</v>
          </cell>
          <cell r="AG1371">
            <v>98</v>
          </cell>
          <cell r="AH1371">
            <v>98</v>
          </cell>
          <cell r="AI1371">
            <v>98</v>
          </cell>
          <cell r="AJ1371">
            <v>98</v>
          </cell>
          <cell r="AK1371">
            <v>98</v>
          </cell>
          <cell r="AL1371">
            <v>98</v>
          </cell>
        </row>
        <row r="1372">
          <cell r="AB1372" t="str">
            <v>warehousekeyD771pct_A</v>
          </cell>
          <cell r="AC1372">
            <v>100</v>
          </cell>
          <cell r="AD1372">
            <v>100</v>
          </cell>
          <cell r="AE1372">
            <v>100</v>
          </cell>
          <cell r="AF1372">
            <v>95.24</v>
          </cell>
          <cell r="AG1372">
            <v>100</v>
          </cell>
          <cell r="AH1372">
            <v>100</v>
          </cell>
          <cell r="AI1372">
            <v>100</v>
          </cell>
          <cell r="AJ1372">
            <v>100</v>
          </cell>
          <cell r="AK1372">
            <v>100</v>
          </cell>
          <cell r="AL1372">
            <v>90.91</v>
          </cell>
        </row>
        <row r="1373">
          <cell r="AB1373" t="str">
            <v>warehousekeyD772pct_P</v>
          </cell>
          <cell r="AC1373">
            <v>98</v>
          </cell>
          <cell r="AD1373">
            <v>98</v>
          </cell>
          <cell r="AE1373">
            <v>98</v>
          </cell>
          <cell r="AF1373">
            <v>98</v>
          </cell>
          <cell r="AG1373">
            <v>98</v>
          </cell>
          <cell r="AH1373">
            <v>98</v>
          </cell>
          <cell r="AI1373">
            <v>98</v>
          </cell>
          <cell r="AJ1373">
            <v>98</v>
          </cell>
          <cell r="AK1373">
            <v>98</v>
          </cell>
          <cell r="AL1373">
            <v>98</v>
          </cell>
        </row>
        <row r="1374">
          <cell r="AB1374" t="str">
            <v>warehousekeyD772pct_A</v>
          </cell>
          <cell r="AC1374">
            <v>87.5</v>
          </cell>
          <cell r="AD1374">
            <v>90.48</v>
          </cell>
          <cell r="AE1374">
            <v>92.31</v>
          </cell>
          <cell r="AF1374">
            <v>93.42</v>
          </cell>
          <cell r="AG1374">
            <v>98.65</v>
          </cell>
          <cell r="AH1374">
            <v>98.63</v>
          </cell>
          <cell r="AI1374">
            <v>95.89</v>
          </cell>
          <cell r="AJ1374">
            <v>100</v>
          </cell>
          <cell r="AK1374">
            <v>97.18</v>
          </cell>
          <cell r="AL1374">
            <v>97.14</v>
          </cell>
        </row>
        <row r="1375">
          <cell r="AB1375" t="str">
            <v>warehousekeyD799pct_P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</row>
        <row r="1376">
          <cell r="AB1376" t="str">
            <v>warehousekeyD799pct_A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</row>
        <row r="1377">
          <cell r="AB1377" t="str">
            <v>warehousekeyG81pct_P</v>
          </cell>
          <cell r="AC1377">
            <v>98</v>
          </cell>
          <cell r="AD1377">
            <v>98</v>
          </cell>
          <cell r="AE1377">
            <v>98</v>
          </cell>
          <cell r="AF1377">
            <v>98</v>
          </cell>
          <cell r="AG1377">
            <v>98</v>
          </cell>
          <cell r="AH1377">
            <v>98</v>
          </cell>
          <cell r="AI1377">
            <v>98</v>
          </cell>
          <cell r="AJ1377">
            <v>98</v>
          </cell>
          <cell r="AK1377">
            <v>98</v>
          </cell>
          <cell r="AL1377">
            <v>98</v>
          </cell>
        </row>
        <row r="1378">
          <cell r="AB1378" t="str">
            <v>warehousekeyG81pct_A</v>
          </cell>
          <cell r="AC1378">
            <v>87.5</v>
          </cell>
          <cell r="AD1378">
            <v>81.25</v>
          </cell>
          <cell r="AE1378">
            <v>89.58</v>
          </cell>
          <cell r="AF1378">
            <v>95.83</v>
          </cell>
          <cell r="AG1378">
            <v>89.58</v>
          </cell>
          <cell r="AH1378">
            <v>97.92</v>
          </cell>
          <cell r="AI1378">
            <v>100</v>
          </cell>
          <cell r="AJ1378">
            <v>100</v>
          </cell>
          <cell r="AK1378">
            <v>100</v>
          </cell>
          <cell r="AL1378">
            <v>100</v>
          </cell>
        </row>
        <row r="1379">
          <cell r="AB1379" t="str">
            <v>warehousekeyD881pct_P</v>
          </cell>
          <cell r="AC1379">
            <v>98</v>
          </cell>
          <cell r="AD1379">
            <v>98</v>
          </cell>
          <cell r="AE1379">
            <v>98</v>
          </cell>
          <cell r="AF1379">
            <v>98</v>
          </cell>
          <cell r="AG1379">
            <v>98</v>
          </cell>
          <cell r="AH1379">
            <v>98</v>
          </cell>
          <cell r="AI1379">
            <v>98</v>
          </cell>
          <cell r="AJ1379">
            <v>98</v>
          </cell>
          <cell r="AK1379">
            <v>98</v>
          </cell>
          <cell r="AL1379">
            <v>98</v>
          </cell>
        </row>
        <row r="1380">
          <cell r="AB1380" t="str">
            <v>warehousekeyD881pct_A</v>
          </cell>
          <cell r="AC1380">
            <v>87.5</v>
          </cell>
          <cell r="AD1380">
            <v>81.25</v>
          </cell>
          <cell r="AE1380">
            <v>89.58</v>
          </cell>
          <cell r="AF1380">
            <v>95.83</v>
          </cell>
          <cell r="AG1380">
            <v>89.58</v>
          </cell>
          <cell r="AH1380">
            <v>97.92</v>
          </cell>
          <cell r="AI1380">
            <v>100</v>
          </cell>
          <cell r="AJ1380">
            <v>100</v>
          </cell>
          <cell r="AK1380">
            <v>100</v>
          </cell>
          <cell r="AL1380">
            <v>100</v>
          </cell>
        </row>
        <row r="1381">
          <cell r="AB1381" t="str">
            <v>warehousekeyD899pct_P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</row>
        <row r="1382">
          <cell r="AB1382" t="str">
            <v>warehousekeyD899pct_A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</row>
        <row r="1383">
          <cell r="AB1383" t="str">
            <v>warehousekeyxWDFpct_P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</row>
        <row r="1384">
          <cell r="AB1384" t="str">
            <v>warehousekeyxWDFpct_A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</row>
        <row r="1385">
          <cell r="AB1385" t="str">
            <v>warehousekeyG91pct_P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</row>
        <row r="1386">
          <cell r="AB1386" t="str">
            <v>warehousekeyG91pct_A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</row>
        <row r="1387">
          <cell r="AB1387" t="str">
            <v>warehousekeyD990pct_P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</row>
        <row r="1388">
          <cell r="AB1388" t="str">
            <v>warehousekeyD990pct_A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</row>
        <row r="1389">
          <cell r="AB1389" t="str">
            <v>warehousekeyD991pct_P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</row>
        <row r="1390">
          <cell r="AB1390" t="str">
            <v>warehousekeyD991pct_A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</row>
        <row r="1391">
          <cell r="AB1391" t="str">
            <v>warehousekeyD992pct_P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</row>
        <row r="1392">
          <cell r="AB1392" t="str">
            <v>warehousekeyD992pct_A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</row>
        <row r="1393">
          <cell r="AB1393" t="str">
            <v>warehousekeyD999pct_P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</row>
        <row r="1394">
          <cell r="AB1394" t="str">
            <v>warehousekeyD999pct_A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</row>
        <row r="1395">
          <cell r="AB1395" t="str">
            <v>warehousecoreWDFpct_P</v>
          </cell>
          <cell r="AC1395">
            <v>84.44</v>
          </cell>
          <cell r="AD1395">
            <v>84.44</v>
          </cell>
          <cell r="AE1395">
            <v>84.44</v>
          </cell>
          <cell r="AF1395">
            <v>84.44</v>
          </cell>
          <cell r="AG1395">
            <v>84.44</v>
          </cell>
          <cell r="AH1395">
            <v>84.44</v>
          </cell>
          <cell r="AI1395">
            <v>84.44</v>
          </cell>
          <cell r="AJ1395">
            <v>84.44</v>
          </cell>
          <cell r="AK1395">
            <v>84.44</v>
          </cell>
          <cell r="AL1395">
            <v>84.44</v>
          </cell>
        </row>
        <row r="1396">
          <cell r="AB1396" t="str">
            <v>warehousecoreWDFpct_A</v>
          </cell>
          <cell r="AC1396">
            <v>77.650000000000006</v>
          </cell>
          <cell r="AD1396">
            <v>81.98</v>
          </cell>
          <cell r="AE1396">
            <v>82.93</v>
          </cell>
          <cell r="AF1396">
            <v>83.34</v>
          </cell>
          <cell r="AG1396">
            <v>85.57</v>
          </cell>
          <cell r="AH1396">
            <v>82.44</v>
          </cell>
          <cell r="AI1396">
            <v>80.27</v>
          </cell>
          <cell r="AJ1396">
            <v>78.59</v>
          </cell>
          <cell r="AK1396">
            <v>79.36</v>
          </cell>
          <cell r="AL1396">
            <v>78.790000000000006</v>
          </cell>
        </row>
        <row r="1397">
          <cell r="AB1397" t="str">
            <v>warehousecoreG01pct_P</v>
          </cell>
          <cell r="AC1397">
            <v>90</v>
          </cell>
          <cell r="AD1397">
            <v>90</v>
          </cell>
          <cell r="AE1397">
            <v>90</v>
          </cell>
          <cell r="AF1397">
            <v>90</v>
          </cell>
          <cell r="AG1397">
            <v>90</v>
          </cell>
          <cell r="AH1397">
            <v>90</v>
          </cell>
          <cell r="AI1397">
            <v>90</v>
          </cell>
          <cell r="AJ1397">
            <v>90</v>
          </cell>
          <cell r="AK1397">
            <v>90</v>
          </cell>
          <cell r="AL1397">
            <v>90</v>
          </cell>
        </row>
        <row r="1398">
          <cell r="AB1398" t="str">
            <v>warehousecoreG01pct_A</v>
          </cell>
          <cell r="AC1398">
            <v>79.260000000000005</v>
          </cell>
          <cell r="AD1398">
            <v>79.88</v>
          </cell>
          <cell r="AE1398">
            <v>80.16</v>
          </cell>
          <cell r="AF1398">
            <v>78.52</v>
          </cell>
          <cell r="AG1398">
            <v>83.9</v>
          </cell>
          <cell r="AH1398">
            <v>82.37</v>
          </cell>
          <cell r="AI1398">
            <v>80.73</v>
          </cell>
          <cell r="AJ1398">
            <v>77.5</v>
          </cell>
          <cell r="AK1398">
            <v>80.489999999999995</v>
          </cell>
          <cell r="AL1398">
            <v>78.25</v>
          </cell>
        </row>
        <row r="1399">
          <cell r="AB1399" t="str">
            <v>warehousecoreD001pct_P</v>
          </cell>
          <cell r="AC1399">
            <v>90</v>
          </cell>
          <cell r="AD1399">
            <v>90</v>
          </cell>
          <cell r="AE1399">
            <v>90</v>
          </cell>
          <cell r="AF1399">
            <v>90</v>
          </cell>
          <cell r="AG1399">
            <v>90</v>
          </cell>
          <cell r="AH1399">
            <v>90</v>
          </cell>
          <cell r="AI1399">
            <v>90</v>
          </cell>
          <cell r="AJ1399">
            <v>90</v>
          </cell>
          <cell r="AK1399">
            <v>90</v>
          </cell>
          <cell r="AL1399">
            <v>90</v>
          </cell>
        </row>
        <row r="1400">
          <cell r="AB1400" t="str">
            <v>warehousecoreD001pct_A</v>
          </cell>
          <cell r="AC1400">
            <v>76.260000000000005</v>
          </cell>
          <cell r="AD1400">
            <v>77.239999999999995</v>
          </cell>
          <cell r="AE1400">
            <v>76.86</v>
          </cell>
          <cell r="AF1400">
            <v>75.22</v>
          </cell>
          <cell r="AG1400">
            <v>82.51</v>
          </cell>
          <cell r="AH1400">
            <v>79.95</v>
          </cell>
          <cell r="AI1400">
            <v>79.05</v>
          </cell>
          <cell r="AJ1400">
            <v>75.760000000000005</v>
          </cell>
          <cell r="AK1400">
            <v>77.91</v>
          </cell>
          <cell r="AL1400">
            <v>74.77</v>
          </cell>
        </row>
        <row r="1401">
          <cell r="AB1401" t="str">
            <v>warehousecoreD002pct_P</v>
          </cell>
          <cell r="AC1401">
            <v>90</v>
          </cell>
          <cell r="AD1401">
            <v>90</v>
          </cell>
          <cell r="AE1401">
            <v>90</v>
          </cell>
          <cell r="AF1401">
            <v>90</v>
          </cell>
          <cell r="AG1401">
            <v>90</v>
          </cell>
          <cell r="AH1401">
            <v>90</v>
          </cell>
          <cell r="AI1401">
            <v>90</v>
          </cell>
          <cell r="AJ1401">
            <v>90</v>
          </cell>
          <cell r="AK1401">
            <v>90</v>
          </cell>
          <cell r="AL1401">
            <v>90</v>
          </cell>
        </row>
        <row r="1402">
          <cell r="AB1402" t="str">
            <v>warehousecoreD002pct_A</v>
          </cell>
          <cell r="AC1402">
            <v>86.67</v>
          </cell>
          <cell r="AD1402">
            <v>93.33</v>
          </cell>
          <cell r="AE1402">
            <v>93.33</v>
          </cell>
          <cell r="AF1402">
            <v>86.67</v>
          </cell>
          <cell r="AG1402">
            <v>86.67</v>
          </cell>
          <cell r="AH1402">
            <v>80</v>
          </cell>
          <cell r="AI1402">
            <v>86.67</v>
          </cell>
          <cell r="AJ1402">
            <v>86.67</v>
          </cell>
          <cell r="AK1402">
            <v>80</v>
          </cell>
          <cell r="AL1402">
            <v>93.33</v>
          </cell>
        </row>
        <row r="1403">
          <cell r="AB1403" t="str">
            <v>warehousecoreD003pct_P</v>
          </cell>
          <cell r="AC1403">
            <v>90</v>
          </cell>
          <cell r="AD1403">
            <v>90</v>
          </cell>
          <cell r="AE1403">
            <v>90</v>
          </cell>
          <cell r="AF1403">
            <v>90</v>
          </cell>
          <cell r="AG1403">
            <v>90</v>
          </cell>
          <cell r="AH1403">
            <v>90</v>
          </cell>
          <cell r="AI1403">
            <v>90</v>
          </cell>
          <cell r="AJ1403">
            <v>90</v>
          </cell>
          <cell r="AK1403">
            <v>90</v>
          </cell>
          <cell r="AL1403">
            <v>90</v>
          </cell>
        </row>
        <row r="1404">
          <cell r="AB1404" t="str">
            <v>warehousecoreD003pct_A</v>
          </cell>
          <cell r="AC1404">
            <v>83.33</v>
          </cell>
          <cell r="AD1404">
            <v>100</v>
          </cell>
          <cell r="AE1404">
            <v>100</v>
          </cell>
          <cell r="AF1404">
            <v>100</v>
          </cell>
          <cell r="AG1404">
            <v>100</v>
          </cell>
          <cell r="AH1404">
            <v>100</v>
          </cell>
          <cell r="AI1404">
            <v>100</v>
          </cell>
          <cell r="AJ1404">
            <v>100</v>
          </cell>
          <cell r="AK1404">
            <v>100</v>
          </cell>
          <cell r="AL1404">
            <v>100</v>
          </cell>
        </row>
        <row r="1405">
          <cell r="AB1405" t="str">
            <v>warehousecoreD004pct_P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</row>
        <row r="1406">
          <cell r="AB1406" t="str">
            <v>warehousecoreD004pct_A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</row>
        <row r="1407">
          <cell r="AB1407" t="str">
            <v>warehousecoreD005pct_P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</row>
        <row r="1408">
          <cell r="AB1408" t="str">
            <v>warehousecoreD005pct_A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</row>
        <row r="1409">
          <cell r="AB1409" t="str">
            <v>warehousecoreD006pct_P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</row>
        <row r="1410">
          <cell r="AB1410" t="str">
            <v>warehousecoreD006pct_A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</row>
        <row r="1411">
          <cell r="AB1411" t="str">
            <v>warehousecoreD040pct_P</v>
          </cell>
          <cell r="AC1411">
            <v>90</v>
          </cell>
          <cell r="AD1411">
            <v>90</v>
          </cell>
          <cell r="AE1411">
            <v>90</v>
          </cell>
          <cell r="AF1411">
            <v>90</v>
          </cell>
          <cell r="AG1411">
            <v>90</v>
          </cell>
          <cell r="AH1411">
            <v>90</v>
          </cell>
          <cell r="AI1411">
            <v>90</v>
          </cell>
          <cell r="AJ1411">
            <v>90</v>
          </cell>
          <cell r="AK1411">
            <v>90</v>
          </cell>
          <cell r="AL1411">
            <v>90</v>
          </cell>
        </row>
        <row r="1412">
          <cell r="AB1412" t="str">
            <v>warehousecoreD040pct_A</v>
          </cell>
          <cell r="AC1412">
            <v>86.29</v>
          </cell>
          <cell r="AD1412">
            <v>84.97</v>
          </cell>
          <cell r="AE1412">
            <v>87.35</v>
          </cell>
          <cell r="AF1412">
            <v>86.14</v>
          </cell>
          <cell r="AG1412">
            <v>86.45</v>
          </cell>
          <cell r="AH1412">
            <v>88.13</v>
          </cell>
          <cell r="AI1412">
            <v>83.85</v>
          </cell>
          <cell r="AJ1412">
            <v>80.37</v>
          </cell>
          <cell r="AK1412">
            <v>86.59</v>
          </cell>
          <cell r="AL1412">
            <v>85.8</v>
          </cell>
        </row>
        <row r="1413">
          <cell r="AB1413" t="str">
            <v>warehousecoreD099pct_P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</row>
        <row r="1414">
          <cell r="AB1414" t="str">
            <v>warehousecoreD099pct_A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</row>
        <row r="1415">
          <cell r="AB1415" t="str">
            <v>warehousecoreG11pct_P</v>
          </cell>
          <cell r="AC1415">
            <v>87.5</v>
          </cell>
          <cell r="AD1415">
            <v>87.5</v>
          </cell>
          <cell r="AE1415">
            <v>87.5</v>
          </cell>
          <cell r="AF1415">
            <v>87.5</v>
          </cell>
          <cell r="AG1415">
            <v>87.5</v>
          </cell>
          <cell r="AH1415">
            <v>87.5</v>
          </cell>
          <cell r="AI1415">
            <v>87.5</v>
          </cell>
          <cell r="AJ1415">
            <v>87.5</v>
          </cell>
          <cell r="AK1415">
            <v>87.5</v>
          </cell>
          <cell r="AL1415">
            <v>87.5</v>
          </cell>
        </row>
        <row r="1416">
          <cell r="AB1416" t="str">
            <v>warehousecoreG11pct_A</v>
          </cell>
          <cell r="AC1416">
            <v>86.5</v>
          </cell>
          <cell r="AD1416">
            <v>85.53</v>
          </cell>
          <cell r="AE1416">
            <v>88.09</v>
          </cell>
          <cell r="AF1416">
            <v>87.87</v>
          </cell>
          <cell r="AG1416">
            <v>86.78</v>
          </cell>
          <cell r="AH1416">
            <v>92.34</v>
          </cell>
          <cell r="AI1416">
            <v>91.98</v>
          </cell>
          <cell r="AJ1416">
            <v>92.89</v>
          </cell>
          <cell r="AK1416">
            <v>87.5</v>
          </cell>
          <cell r="AL1416">
            <v>89.54</v>
          </cell>
        </row>
        <row r="1417">
          <cell r="AB1417" t="str">
            <v>warehousecoreD111pct_P</v>
          </cell>
          <cell r="AC1417">
            <v>90</v>
          </cell>
          <cell r="AD1417">
            <v>90</v>
          </cell>
          <cell r="AE1417">
            <v>90</v>
          </cell>
          <cell r="AF1417">
            <v>90</v>
          </cell>
          <cell r="AG1417">
            <v>90</v>
          </cell>
          <cell r="AH1417">
            <v>90</v>
          </cell>
          <cell r="AI1417">
            <v>90</v>
          </cell>
          <cell r="AJ1417">
            <v>90</v>
          </cell>
          <cell r="AK1417">
            <v>90</v>
          </cell>
          <cell r="AL1417">
            <v>90</v>
          </cell>
        </row>
        <row r="1418">
          <cell r="AB1418" t="str">
            <v>warehousecoreD111pct_A</v>
          </cell>
          <cell r="AC1418">
            <v>85.32</v>
          </cell>
          <cell r="AD1418">
            <v>85.85</v>
          </cell>
          <cell r="AE1418">
            <v>84.76</v>
          </cell>
          <cell r="AF1418">
            <v>81.900000000000006</v>
          </cell>
          <cell r="AG1418">
            <v>82.86</v>
          </cell>
          <cell r="AH1418">
            <v>91.43</v>
          </cell>
          <cell r="AI1418">
            <v>86.67</v>
          </cell>
          <cell r="AJ1418">
            <v>92.45</v>
          </cell>
          <cell r="AK1418">
            <v>85.85</v>
          </cell>
          <cell r="AL1418">
            <v>88.68</v>
          </cell>
        </row>
        <row r="1419">
          <cell r="AB1419" t="str">
            <v>warehousecoreD112pct_P</v>
          </cell>
          <cell r="AC1419">
            <v>80</v>
          </cell>
          <cell r="AD1419">
            <v>80</v>
          </cell>
          <cell r="AE1419">
            <v>80</v>
          </cell>
          <cell r="AF1419">
            <v>80</v>
          </cell>
          <cell r="AG1419">
            <v>80</v>
          </cell>
          <cell r="AH1419">
            <v>80</v>
          </cell>
          <cell r="AI1419">
            <v>80</v>
          </cell>
          <cell r="AJ1419">
            <v>80</v>
          </cell>
          <cell r="AK1419">
            <v>80</v>
          </cell>
          <cell r="AL1419">
            <v>80</v>
          </cell>
        </row>
        <row r="1420">
          <cell r="AB1420" t="str">
            <v>warehousecoreD112pct_A</v>
          </cell>
          <cell r="AC1420">
            <v>83.52</v>
          </cell>
          <cell r="AD1420">
            <v>81.52</v>
          </cell>
          <cell r="AE1420">
            <v>89.25</v>
          </cell>
          <cell r="AF1420">
            <v>90.72</v>
          </cell>
          <cell r="AG1420">
            <v>93.02</v>
          </cell>
          <cell r="AH1420">
            <v>90.43</v>
          </cell>
          <cell r="AI1420">
            <v>94.74</v>
          </cell>
          <cell r="AJ1420">
            <v>92.71</v>
          </cell>
          <cell r="AK1420">
            <v>88.66</v>
          </cell>
          <cell r="AL1420">
            <v>88.54</v>
          </cell>
        </row>
        <row r="1421">
          <cell r="AB1421" t="str">
            <v>warehousecoreD113pct_P</v>
          </cell>
          <cell r="AC1421">
            <v>90</v>
          </cell>
          <cell r="AD1421">
            <v>90</v>
          </cell>
          <cell r="AE1421">
            <v>90</v>
          </cell>
          <cell r="AF1421">
            <v>90</v>
          </cell>
          <cell r="AG1421">
            <v>90</v>
          </cell>
          <cell r="AH1421">
            <v>90</v>
          </cell>
          <cell r="AI1421">
            <v>90</v>
          </cell>
          <cell r="AJ1421">
            <v>90</v>
          </cell>
          <cell r="AK1421">
            <v>90</v>
          </cell>
          <cell r="AL1421">
            <v>90</v>
          </cell>
        </row>
        <row r="1422">
          <cell r="AB1422" t="str">
            <v>warehousecoreD113pct_A</v>
          </cell>
          <cell r="AC1422">
            <v>100</v>
          </cell>
          <cell r="AD1422">
            <v>100</v>
          </cell>
          <cell r="AE1422">
            <v>100</v>
          </cell>
          <cell r="AF1422">
            <v>100</v>
          </cell>
          <cell r="AG1422">
            <v>92.31</v>
          </cell>
          <cell r="AH1422">
            <v>100</v>
          </cell>
          <cell r="AI1422">
            <v>100</v>
          </cell>
          <cell r="AJ1422">
            <v>100</v>
          </cell>
          <cell r="AK1422">
            <v>78.569999999999993</v>
          </cell>
          <cell r="AL1422">
            <v>85.71</v>
          </cell>
        </row>
        <row r="1423">
          <cell r="AB1423" t="str">
            <v>warehousecoreD114pct_P</v>
          </cell>
          <cell r="AC1423">
            <v>90</v>
          </cell>
          <cell r="AD1423">
            <v>90</v>
          </cell>
          <cell r="AE1423">
            <v>90</v>
          </cell>
          <cell r="AF1423">
            <v>90</v>
          </cell>
          <cell r="AG1423">
            <v>90</v>
          </cell>
          <cell r="AH1423">
            <v>90</v>
          </cell>
          <cell r="AI1423">
            <v>90</v>
          </cell>
          <cell r="AJ1423">
            <v>90</v>
          </cell>
          <cell r="AK1423">
            <v>90</v>
          </cell>
          <cell r="AL1423">
            <v>90</v>
          </cell>
        </row>
        <row r="1424">
          <cell r="AB1424" t="str">
            <v>warehousecoreD114pct_A</v>
          </cell>
          <cell r="AC1424">
            <v>95.65</v>
          </cell>
          <cell r="AD1424">
            <v>91.3</v>
          </cell>
          <cell r="AE1424">
            <v>91.3</v>
          </cell>
          <cell r="AF1424">
            <v>95.65</v>
          </cell>
          <cell r="AG1424">
            <v>78.260000000000005</v>
          </cell>
          <cell r="AH1424">
            <v>100</v>
          </cell>
          <cell r="AI1424">
            <v>100</v>
          </cell>
          <cell r="AJ1424">
            <v>91.3</v>
          </cell>
          <cell r="AK1424">
            <v>95.65</v>
          </cell>
          <cell r="AL1424">
            <v>100</v>
          </cell>
        </row>
        <row r="1425">
          <cell r="AB1425" t="str">
            <v>warehousecoreD199pct_P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</row>
        <row r="1426">
          <cell r="AB1426" t="str">
            <v>warehousecoreD199pct_A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</row>
        <row r="1427">
          <cell r="AB1427" t="str">
            <v>warehousecoreG31pct_P</v>
          </cell>
          <cell r="AC1427">
            <v>90</v>
          </cell>
          <cell r="AD1427">
            <v>90</v>
          </cell>
          <cell r="AE1427">
            <v>90</v>
          </cell>
          <cell r="AF1427">
            <v>90</v>
          </cell>
          <cell r="AG1427">
            <v>90</v>
          </cell>
          <cell r="AH1427">
            <v>90</v>
          </cell>
          <cell r="AI1427">
            <v>90</v>
          </cell>
          <cell r="AJ1427">
            <v>90</v>
          </cell>
          <cell r="AK1427">
            <v>90</v>
          </cell>
          <cell r="AL1427">
            <v>90</v>
          </cell>
        </row>
        <row r="1428">
          <cell r="AB1428" t="str">
            <v>warehousecoreG31pct_A</v>
          </cell>
          <cell r="AC1428">
            <v>77.56</v>
          </cell>
          <cell r="AD1428">
            <v>82.63</v>
          </cell>
          <cell r="AE1428">
            <v>83.96</v>
          </cell>
          <cell r="AF1428">
            <v>85.36</v>
          </cell>
          <cell r="AG1428">
            <v>84.83</v>
          </cell>
          <cell r="AH1428">
            <v>83.22</v>
          </cell>
          <cell r="AI1428">
            <v>80.459999999999994</v>
          </cell>
          <cell r="AJ1428">
            <v>79.680000000000007</v>
          </cell>
          <cell r="AK1428">
            <v>77.06</v>
          </cell>
          <cell r="AL1428">
            <v>77.16</v>
          </cell>
        </row>
        <row r="1429">
          <cell r="AB1429" t="str">
            <v>warehousecoreD331pct_P</v>
          </cell>
          <cell r="AC1429">
            <v>90</v>
          </cell>
          <cell r="AD1429">
            <v>90</v>
          </cell>
          <cell r="AE1429">
            <v>90</v>
          </cell>
          <cell r="AF1429">
            <v>90</v>
          </cell>
          <cell r="AG1429">
            <v>90</v>
          </cell>
          <cell r="AH1429">
            <v>90</v>
          </cell>
          <cell r="AI1429">
            <v>90</v>
          </cell>
          <cell r="AJ1429">
            <v>90</v>
          </cell>
          <cell r="AK1429">
            <v>90</v>
          </cell>
          <cell r="AL1429">
            <v>90</v>
          </cell>
        </row>
        <row r="1430">
          <cell r="AB1430" t="str">
            <v>warehousecoreD331pct_A</v>
          </cell>
          <cell r="AC1430">
            <v>80.599999999999994</v>
          </cell>
          <cell r="AD1430">
            <v>92.73</v>
          </cell>
          <cell r="AE1430">
            <v>93.03</v>
          </cell>
          <cell r="AF1430">
            <v>90.6</v>
          </cell>
          <cell r="AG1430">
            <v>89.74</v>
          </cell>
          <cell r="AH1430">
            <v>89.4</v>
          </cell>
          <cell r="AI1430">
            <v>89.49</v>
          </cell>
          <cell r="AJ1430">
            <v>90.4</v>
          </cell>
          <cell r="AK1430">
            <v>87.93</v>
          </cell>
          <cell r="AL1430">
            <v>89.07</v>
          </cell>
        </row>
        <row r="1431">
          <cell r="AB1431" t="str">
            <v>warehousecoreD333pct_P</v>
          </cell>
          <cell r="AC1431">
            <v>90</v>
          </cell>
          <cell r="AD1431">
            <v>90</v>
          </cell>
          <cell r="AE1431">
            <v>90</v>
          </cell>
          <cell r="AF1431">
            <v>90</v>
          </cell>
          <cell r="AG1431">
            <v>90</v>
          </cell>
          <cell r="AH1431">
            <v>90</v>
          </cell>
          <cell r="AI1431">
            <v>90</v>
          </cell>
          <cell r="AJ1431">
            <v>90</v>
          </cell>
          <cell r="AK1431">
            <v>90</v>
          </cell>
          <cell r="AL1431">
            <v>90</v>
          </cell>
        </row>
        <row r="1432">
          <cell r="AB1432" t="str">
            <v>warehousecoreD333pct_A</v>
          </cell>
          <cell r="AC1432">
            <v>77.010000000000005</v>
          </cell>
          <cell r="AD1432">
            <v>80.44</v>
          </cell>
          <cell r="AE1432">
            <v>81.93</v>
          </cell>
          <cell r="AF1432">
            <v>83.2</v>
          </cell>
          <cell r="AG1432">
            <v>82.49</v>
          </cell>
          <cell r="AH1432">
            <v>80.39</v>
          </cell>
          <cell r="AI1432">
            <v>76.34</v>
          </cell>
          <cell r="AJ1432">
            <v>74.8</v>
          </cell>
          <cell r="AK1432">
            <v>72.510000000000005</v>
          </cell>
          <cell r="AL1432">
            <v>72.41</v>
          </cell>
        </row>
        <row r="1433">
          <cell r="AB1433" t="str">
            <v>warehousecoreD334pct_P</v>
          </cell>
          <cell r="AC1433">
            <v>90</v>
          </cell>
          <cell r="AD1433">
            <v>90</v>
          </cell>
          <cell r="AE1433">
            <v>90</v>
          </cell>
          <cell r="AF1433">
            <v>90</v>
          </cell>
          <cell r="AG1433">
            <v>90</v>
          </cell>
          <cell r="AH1433">
            <v>90</v>
          </cell>
          <cell r="AI1433">
            <v>90</v>
          </cell>
          <cell r="AJ1433">
            <v>90</v>
          </cell>
          <cell r="AK1433">
            <v>90</v>
          </cell>
          <cell r="AL1433">
            <v>90</v>
          </cell>
        </row>
        <row r="1434">
          <cell r="AB1434" t="str">
            <v>warehousecoreD334pct_A</v>
          </cell>
          <cell r="AC1434">
            <v>50</v>
          </cell>
          <cell r="AD1434">
            <v>50</v>
          </cell>
          <cell r="AE1434">
            <v>60</v>
          </cell>
          <cell r="AF1434">
            <v>60</v>
          </cell>
          <cell r="AG1434">
            <v>70</v>
          </cell>
          <cell r="AH1434">
            <v>80</v>
          </cell>
          <cell r="AI1434">
            <v>80</v>
          </cell>
          <cell r="AJ1434">
            <v>80</v>
          </cell>
          <cell r="AK1434">
            <v>85.71</v>
          </cell>
          <cell r="AL1434">
            <v>82.35</v>
          </cell>
        </row>
        <row r="1435">
          <cell r="AB1435" t="str">
            <v>warehousecoreD399pct_P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</row>
        <row r="1436">
          <cell r="AB1436" t="str">
            <v>warehousecoreD399pct_A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</row>
        <row r="1437">
          <cell r="AB1437" t="str">
            <v>warehousecoreG21pct_P</v>
          </cell>
          <cell r="AC1437">
            <v>90</v>
          </cell>
          <cell r="AD1437">
            <v>90</v>
          </cell>
          <cell r="AE1437">
            <v>90</v>
          </cell>
          <cell r="AF1437">
            <v>90</v>
          </cell>
          <cell r="AG1437">
            <v>90</v>
          </cell>
          <cell r="AH1437">
            <v>90</v>
          </cell>
          <cell r="AI1437">
            <v>90</v>
          </cell>
          <cell r="AJ1437">
            <v>90</v>
          </cell>
          <cell r="AK1437">
            <v>90</v>
          </cell>
          <cell r="AL1437">
            <v>90</v>
          </cell>
        </row>
        <row r="1438">
          <cell r="AB1438" t="str">
            <v>warehousecoreG21pct_A</v>
          </cell>
          <cell r="AC1438">
            <v>91.67</v>
          </cell>
          <cell r="AD1438">
            <v>90.97</v>
          </cell>
          <cell r="AE1438">
            <v>97.19</v>
          </cell>
          <cell r="AF1438">
            <v>97.49</v>
          </cell>
          <cell r="AG1438">
            <v>97.8</v>
          </cell>
          <cell r="AH1438">
            <v>94.34</v>
          </cell>
          <cell r="AI1438">
            <v>95.28</v>
          </cell>
          <cell r="AJ1438">
            <v>90.65</v>
          </cell>
          <cell r="AK1438">
            <v>87.66</v>
          </cell>
          <cell r="AL1438">
            <v>91.69</v>
          </cell>
        </row>
        <row r="1439">
          <cell r="AB1439" t="str">
            <v>warehousecoreD221pct_P</v>
          </cell>
          <cell r="AC1439">
            <v>90</v>
          </cell>
          <cell r="AD1439">
            <v>90</v>
          </cell>
          <cell r="AE1439">
            <v>90</v>
          </cell>
          <cell r="AF1439">
            <v>90</v>
          </cell>
          <cell r="AG1439">
            <v>90</v>
          </cell>
          <cell r="AH1439">
            <v>90</v>
          </cell>
          <cell r="AI1439">
            <v>90</v>
          </cell>
          <cell r="AJ1439">
            <v>90</v>
          </cell>
          <cell r="AK1439">
            <v>90</v>
          </cell>
          <cell r="AL1439">
            <v>90</v>
          </cell>
        </row>
        <row r="1440">
          <cell r="AB1440" t="str">
            <v>warehousecoreD221pct_A</v>
          </cell>
          <cell r="AC1440">
            <v>97.89</v>
          </cell>
          <cell r="AD1440">
            <v>98.46</v>
          </cell>
          <cell r="AE1440">
            <v>97.42</v>
          </cell>
          <cell r="AF1440">
            <v>98.97</v>
          </cell>
          <cell r="AG1440">
            <v>97</v>
          </cell>
          <cell r="AH1440">
            <v>94.95</v>
          </cell>
          <cell r="AI1440">
            <v>97.47</v>
          </cell>
          <cell r="AJ1440">
            <v>93.43</v>
          </cell>
          <cell r="AK1440">
            <v>96.32</v>
          </cell>
          <cell r="AL1440">
            <v>97.35</v>
          </cell>
        </row>
        <row r="1441">
          <cell r="AB1441" t="str">
            <v>warehousecoreD222pct_P</v>
          </cell>
          <cell r="AC1441">
            <v>90</v>
          </cell>
          <cell r="AD1441">
            <v>90</v>
          </cell>
          <cell r="AE1441">
            <v>90</v>
          </cell>
          <cell r="AF1441">
            <v>90</v>
          </cell>
          <cell r="AG1441">
            <v>90</v>
          </cell>
          <cell r="AH1441">
            <v>90</v>
          </cell>
          <cell r="AI1441">
            <v>90</v>
          </cell>
          <cell r="AJ1441">
            <v>90</v>
          </cell>
          <cell r="AK1441">
            <v>90</v>
          </cell>
          <cell r="AL1441">
            <v>90</v>
          </cell>
        </row>
        <row r="1442">
          <cell r="AB1442" t="str">
            <v>warehousecoreD222pct_A</v>
          </cell>
          <cell r="AC1442">
            <v>81.97</v>
          </cell>
          <cell r="AD1442">
            <v>79.37</v>
          </cell>
          <cell r="AE1442">
            <v>96.83</v>
          </cell>
          <cell r="AF1442">
            <v>95.16</v>
          </cell>
          <cell r="AG1442">
            <v>99.15</v>
          </cell>
          <cell r="AH1442">
            <v>93.33</v>
          </cell>
          <cell r="AI1442">
            <v>91.67</v>
          </cell>
          <cell r="AJ1442">
            <v>86.18</v>
          </cell>
          <cell r="AK1442">
            <v>74.599999999999994</v>
          </cell>
          <cell r="AL1442">
            <v>83.06</v>
          </cell>
        </row>
        <row r="1443">
          <cell r="AB1443" t="str">
            <v>warehousecoreD299pct_P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</row>
        <row r="1444">
          <cell r="AB1444" t="str">
            <v>warehousecoreD299pct_A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</row>
        <row r="1445">
          <cell r="AB1445" t="str">
            <v>warehousecoreG41pct_P</v>
          </cell>
          <cell r="AC1445">
            <v>80</v>
          </cell>
          <cell r="AD1445">
            <v>80</v>
          </cell>
          <cell r="AE1445">
            <v>80</v>
          </cell>
          <cell r="AF1445">
            <v>80</v>
          </cell>
          <cell r="AG1445">
            <v>80</v>
          </cell>
          <cell r="AH1445">
            <v>80</v>
          </cell>
          <cell r="AI1445">
            <v>80</v>
          </cell>
          <cell r="AJ1445">
            <v>80</v>
          </cell>
          <cell r="AK1445">
            <v>80</v>
          </cell>
          <cell r="AL1445">
            <v>80</v>
          </cell>
        </row>
        <row r="1446">
          <cell r="AB1446" t="str">
            <v>warehousecoreG41pct_A</v>
          </cell>
          <cell r="AC1446">
            <v>76.45</v>
          </cell>
          <cell r="AD1446">
            <v>81.900000000000006</v>
          </cell>
          <cell r="AE1446">
            <v>83.48</v>
          </cell>
          <cell r="AF1446">
            <v>82.4</v>
          </cell>
          <cell r="AG1446">
            <v>85.65</v>
          </cell>
          <cell r="AH1446">
            <v>80.209999999999994</v>
          </cell>
          <cell r="AI1446">
            <v>78.83</v>
          </cell>
          <cell r="AJ1446">
            <v>76.900000000000006</v>
          </cell>
          <cell r="AK1446">
            <v>86.21</v>
          </cell>
          <cell r="AL1446">
            <v>84.52</v>
          </cell>
        </row>
        <row r="1447">
          <cell r="AB1447" t="str">
            <v>warehousecoreD441pct_P</v>
          </cell>
          <cell r="AC1447">
            <v>80</v>
          </cell>
          <cell r="AD1447">
            <v>80</v>
          </cell>
          <cell r="AE1447">
            <v>80</v>
          </cell>
          <cell r="AF1447">
            <v>80</v>
          </cell>
          <cell r="AG1447">
            <v>80</v>
          </cell>
          <cell r="AH1447">
            <v>80</v>
          </cell>
          <cell r="AI1447">
            <v>80</v>
          </cell>
          <cell r="AJ1447">
            <v>80</v>
          </cell>
          <cell r="AK1447">
            <v>80</v>
          </cell>
          <cell r="AL1447">
            <v>80</v>
          </cell>
        </row>
        <row r="1448">
          <cell r="AB1448" t="str">
            <v>warehousecoreD441pct_A</v>
          </cell>
          <cell r="AC1448">
            <v>82.3</v>
          </cell>
          <cell r="AD1448">
            <v>86.57</v>
          </cell>
          <cell r="AE1448">
            <v>85.05</v>
          </cell>
          <cell r="AF1448">
            <v>84.21</v>
          </cell>
          <cell r="AG1448">
            <v>85.96</v>
          </cell>
          <cell r="AH1448">
            <v>82.76</v>
          </cell>
          <cell r="AI1448">
            <v>80.75</v>
          </cell>
          <cell r="AJ1448">
            <v>78.34</v>
          </cell>
          <cell r="AK1448">
            <v>80</v>
          </cell>
          <cell r="AL1448">
            <v>82.04</v>
          </cell>
        </row>
        <row r="1449">
          <cell r="AB1449" t="str">
            <v>warehousecoreD442pct_P</v>
          </cell>
          <cell r="AC1449">
            <v>80</v>
          </cell>
          <cell r="AD1449">
            <v>80</v>
          </cell>
          <cell r="AE1449">
            <v>80</v>
          </cell>
          <cell r="AF1449">
            <v>80</v>
          </cell>
          <cell r="AG1449">
            <v>80</v>
          </cell>
          <cell r="AH1449">
            <v>80</v>
          </cell>
          <cell r="AI1449">
            <v>80</v>
          </cell>
          <cell r="AJ1449">
            <v>80</v>
          </cell>
          <cell r="AK1449">
            <v>80</v>
          </cell>
          <cell r="AL1449">
            <v>80</v>
          </cell>
        </row>
        <row r="1450">
          <cell r="AB1450" t="str">
            <v>warehousecoreD442pct_A</v>
          </cell>
          <cell r="AC1450">
            <v>73.48</v>
          </cell>
          <cell r="AD1450">
            <v>78.099999999999994</v>
          </cell>
          <cell r="AE1450">
            <v>80.849999999999994</v>
          </cell>
          <cell r="AF1450">
            <v>80.069999999999993</v>
          </cell>
          <cell r="AG1450">
            <v>86.31</v>
          </cell>
          <cell r="AH1450">
            <v>78.88</v>
          </cell>
          <cell r="AI1450">
            <v>77.28</v>
          </cell>
          <cell r="AJ1450">
            <v>75.06</v>
          </cell>
          <cell r="AK1450">
            <v>90.89</v>
          </cell>
          <cell r="AL1450">
            <v>88.38</v>
          </cell>
        </row>
        <row r="1451">
          <cell r="AB1451" t="str">
            <v>warehousecoreD443pct_P</v>
          </cell>
          <cell r="AC1451">
            <v>80</v>
          </cell>
          <cell r="AD1451">
            <v>80</v>
          </cell>
          <cell r="AE1451">
            <v>80</v>
          </cell>
          <cell r="AF1451">
            <v>80</v>
          </cell>
          <cell r="AG1451">
            <v>80</v>
          </cell>
          <cell r="AH1451">
            <v>80</v>
          </cell>
          <cell r="AI1451">
            <v>80</v>
          </cell>
          <cell r="AJ1451">
            <v>80</v>
          </cell>
          <cell r="AK1451">
            <v>80</v>
          </cell>
          <cell r="AL1451">
            <v>80</v>
          </cell>
        </row>
        <row r="1452">
          <cell r="AB1452" t="str">
            <v>warehousecoreD443pct_A</v>
          </cell>
          <cell r="AC1452">
            <v>77.78</v>
          </cell>
          <cell r="AD1452">
            <v>90.37</v>
          </cell>
          <cell r="AE1452">
            <v>88.37</v>
          </cell>
          <cell r="AF1452">
            <v>86.05</v>
          </cell>
          <cell r="AG1452">
            <v>85.59</v>
          </cell>
          <cell r="AH1452">
            <v>74.62</v>
          </cell>
          <cell r="AI1452">
            <v>81.25</v>
          </cell>
          <cell r="AJ1452">
            <v>85.94</v>
          </cell>
          <cell r="AK1452">
            <v>86.83</v>
          </cell>
          <cell r="AL1452">
            <v>82.63</v>
          </cell>
        </row>
        <row r="1453">
          <cell r="AB1453" t="str">
            <v>warehousecoreD445pct_P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</row>
        <row r="1454">
          <cell r="AB1454" t="str">
            <v>warehousecoreD445pct_A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</row>
        <row r="1455">
          <cell r="AB1455" t="str">
            <v>warehousecoreD447pct_P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</row>
        <row r="1456">
          <cell r="AB1456" t="str">
            <v>warehousecoreD447pct_A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</row>
        <row r="1457">
          <cell r="AB1457" t="str">
            <v>warehousecoreD448pct_P</v>
          </cell>
          <cell r="AC1457">
            <v>80</v>
          </cell>
          <cell r="AD1457">
            <v>80</v>
          </cell>
          <cell r="AE1457">
            <v>80</v>
          </cell>
          <cell r="AF1457">
            <v>80</v>
          </cell>
          <cell r="AG1457">
            <v>80</v>
          </cell>
          <cell r="AH1457">
            <v>80</v>
          </cell>
          <cell r="AI1457">
            <v>80</v>
          </cell>
          <cell r="AJ1457">
            <v>80</v>
          </cell>
          <cell r="AK1457">
            <v>80</v>
          </cell>
          <cell r="AL1457">
            <v>80</v>
          </cell>
        </row>
        <row r="1458">
          <cell r="AB1458" t="str">
            <v>warehousecoreD448pct_A</v>
          </cell>
          <cell r="AC1458">
            <v>60.51</v>
          </cell>
          <cell r="AD1458">
            <v>66.849999999999994</v>
          </cell>
          <cell r="AE1458">
            <v>81.28</v>
          </cell>
          <cell r="AF1458">
            <v>78.11</v>
          </cell>
          <cell r="AG1458">
            <v>81.540000000000006</v>
          </cell>
          <cell r="AH1458">
            <v>76.5</v>
          </cell>
          <cell r="AI1458">
            <v>73.41</v>
          </cell>
          <cell r="AJ1458">
            <v>71.17</v>
          </cell>
          <cell r="AK1458">
            <v>74</v>
          </cell>
          <cell r="AL1458">
            <v>72.819999999999993</v>
          </cell>
        </row>
        <row r="1459">
          <cell r="AB1459" t="str">
            <v>warehousecoreD499pct_P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</row>
        <row r="1460">
          <cell r="AB1460" t="str">
            <v>warehousecoreD499pct_A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</row>
        <row r="1461">
          <cell r="AB1461" t="str">
            <v>warehousecoreG51pct_P</v>
          </cell>
          <cell r="AC1461">
            <v>80</v>
          </cell>
          <cell r="AD1461">
            <v>80</v>
          </cell>
          <cell r="AE1461">
            <v>80</v>
          </cell>
          <cell r="AF1461">
            <v>80</v>
          </cell>
          <cell r="AG1461">
            <v>80</v>
          </cell>
          <cell r="AH1461">
            <v>80</v>
          </cell>
          <cell r="AI1461">
            <v>80</v>
          </cell>
          <cell r="AJ1461">
            <v>80</v>
          </cell>
          <cell r="AK1461">
            <v>80</v>
          </cell>
          <cell r="AL1461">
            <v>80</v>
          </cell>
        </row>
        <row r="1462">
          <cell r="AB1462" t="str">
            <v>warehousecoreG51pct_A</v>
          </cell>
          <cell r="AC1462">
            <v>71.5</v>
          </cell>
          <cell r="AD1462">
            <v>76.09</v>
          </cell>
          <cell r="AE1462">
            <v>75.03</v>
          </cell>
          <cell r="AF1462">
            <v>74.28</v>
          </cell>
          <cell r="AG1462">
            <v>81</v>
          </cell>
          <cell r="AH1462">
            <v>76.03</v>
          </cell>
          <cell r="AI1462">
            <v>74.430000000000007</v>
          </cell>
          <cell r="AJ1462">
            <v>72.23</v>
          </cell>
          <cell r="AK1462">
            <v>70.44</v>
          </cell>
          <cell r="AL1462">
            <v>68.06</v>
          </cell>
        </row>
        <row r="1463">
          <cell r="AB1463" t="str">
            <v>warehousecoreD551pct_P</v>
          </cell>
          <cell r="AC1463">
            <v>80</v>
          </cell>
          <cell r="AD1463">
            <v>80</v>
          </cell>
          <cell r="AE1463">
            <v>80</v>
          </cell>
          <cell r="AF1463">
            <v>80</v>
          </cell>
          <cell r="AG1463">
            <v>80</v>
          </cell>
          <cell r="AH1463">
            <v>80</v>
          </cell>
          <cell r="AI1463">
            <v>80</v>
          </cell>
          <cell r="AJ1463">
            <v>80</v>
          </cell>
          <cell r="AK1463">
            <v>80</v>
          </cell>
          <cell r="AL1463">
            <v>80</v>
          </cell>
        </row>
        <row r="1464">
          <cell r="AB1464" t="str">
            <v>warehousecoreD551pct_A</v>
          </cell>
          <cell r="AC1464">
            <v>83.64</v>
          </cell>
          <cell r="AD1464">
            <v>87.43</v>
          </cell>
          <cell r="AE1464">
            <v>83.9</v>
          </cell>
          <cell r="AF1464">
            <v>83.45</v>
          </cell>
          <cell r="AG1464">
            <v>84.14</v>
          </cell>
          <cell r="AH1464">
            <v>79.3</v>
          </cell>
          <cell r="AI1464">
            <v>79.78</v>
          </cell>
          <cell r="AJ1464">
            <v>79.959999999999994</v>
          </cell>
          <cell r="AK1464">
            <v>82.18</v>
          </cell>
          <cell r="AL1464">
            <v>78.760000000000005</v>
          </cell>
        </row>
        <row r="1465">
          <cell r="AB1465" t="str">
            <v>warehousecoreD552pct_P</v>
          </cell>
          <cell r="AC1465">
            <v>80</v>
          </cell>
          <cell r="AD1465">
            <v>80</v>
          </cell>
          <cell r="AE1465">
            <v>80</v>
          </cell>
          <cell r="AF1465">
            <v>80</v>
          </cell>
          <cell r="AG1465">
            <v>80</v>
          </cell>
          <cell r="AH1465">
            <v>80</v>
          </cell>
          <cell r="AI1465">
            <v>80</v>
          </cell>
          <cell r="AJ1465">
            <v>80</v>
          </cell>
          <cell r="AK1465">
            <v>80</v>
          </cell>
          <cell r="AL1465">
            <v>80</v>
          </cell>
        </row>
        <row r="1466">
          <cell r="AB1466" t="str">
            <v>warehousecoreD552pct_A</v>
          </cell>
          <cell r="AC1466">
            <v>85.8</v>
          </cell>
          <cell r="AD1466">
            <v>94.9</v>
          </cell>
          <cell r="AE1466">
            <v>95.54</v>
          </cell>
          <cell r="AF1466">
            <v>96.2</v>
          </cell>
          <cell r="AG1466">
            <v>95.77</v>
          </cell>
          <cell r="AH1466">
            <v>95.21</v>
          </cell>
          <cell r="AI1466">
            <v>95.21</v>
          </cell>
          <cell r="AJ1466">
            <v>92.81</v>
          </cell>
          <cell r="AK1466">
            <v>89.19</v>
          </cell>
          <cell r="AL1466">
            <v>91.89</v>
          </cell>
        </row>
        <row r="1467">
          <cell r="AB1467" t="str">
            <v>warehousecoreD553pct_P</v>
          </cell>
          <cell r="AC1467">
            <v>80</v>
          </cell>
          <cell r="AD1467">
            <v>80</v>
          </cell>
          <cell r="AE1467">
            <v>80</v>
          </cell>
          <cell r="AF1467">
            <v>80</v>
          </cell>
          <cell r="AG1467">
            <v>80</v>
          </cell>
          <cell r="AH1467">
            <v>80</v>
          </cell>
          <cell r="AI1467">
            <v>80</v>
          </cell>
          <cell r="AJ1467">
            <v>80</v>
          </cell>
          <cell r="AK1467">
            <v>80</v>
          </cell>
          <cell r="AL1467">
            <v>80</v>
          </cell>
        </row>
        <row r="1468">
          <cell r="AB1468" t="str">
            <v>warehousecoreD553pct_A</v>
          </cell>
          <cell r="AC1468">
            <v>37.619999999999997</v>
          </cell>
          <cell r="AD1468">
            <v>42.66</v>
          </cell>
          <cell r="AE1468">
            <v>42.47</v>
          </cell>
          <cell r="AF1468">
            <v>41.48</v>
          </cell>
          <cell r="AG1468">
            <v>43.02</v>
          </cell>
          <cell r="AH1468">
            <v>42.4</v>
          </cell>
          <cell r="AI1468">
            <v>37.409999999999997</v>
          </cell>
          <cell r="AJ1468">
            <v>33.53</v>
          </cell>
          <cell r="AK1468">
            <v>30</v>
          </cell>
          <cell r="AL1468">
            <v>28.06</v>
          </cell>
        </row>
        <row r="1469">
          <cell r="AB1469" t="str">
            <v>warehousecoreD554pct_P</v>
          </cell>
          <cell r="AC1469">
            <v>80</v>
          </cell>
          <cell r="AD1469">
            <v>80</v>
          </cell>
          <cell r="AE1469">
            <v>80</v>
          </cell>
          <cell r="AF1469">
            <v>80</v>
          </cell>
          <cell r="AG1469">
            <v>80</v>
          </cell>
          <cell r="AH1469">
            <v>80</v>
          </cell>
          <cell r="AI1469">
            <v>80</v>
          </cell>
          <cell r="AJ1469">
            <v>80</v>
          </cell>
          <cell r="AK1469">
            <v>80</v>
          </cell>
          <cell r="AL1469">
            <v>80</v>
          </cell>
        </row>
        <row r="1470">
          <cell r="AB1470" t="str">
            <v>warehousecoreD554pct_A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</row>
        <row r="1471">
          <cell r="AB1471" t="str">
            <v>warehousecoreD599pct_P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</row>
        <row r="1472">
          <cell r="AB1472" t="str">
            <v>warehousecoreD599pct_A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</row>
        <row r="1473">
          <cell r="AB1473" t="str">
            <v>warehousecoreG61pct_P</v>
          </cell>
          <cell r="AC1473">
            <v>80</v>
          </cell>
          <cell r="AD1473">
            <v>80</v>
          </cell>
          <cell r="AE1473">
            <v>80</v>
          </cell>
          <cell r="AF1473">
            <v>80</v>
          </cell>
          <cell r="AG1473">
            <v>80</v>
          </cell>
          <cell r="AH1473">
            <v>80</v>
          </cell>
          <cell r="AI1473">
            <v>80</v>
          </cell>
          <cell r="AJ1473">
            <v>80</v>
          </cell>
          <cell r="AK1473">
            <v>80</v>
          </cell>
          <cell r="AL1473">
            <v>80</v>
          </cell>
        </row>
        <row r="1474">
          <cell r="AB1474" t="str">
            <v>warehousecoreG61pct_A</v>
          </cell>
          <cell r="AC1474">
            <v>73.83</v>
          </cell>
          <cell r="AD1474">
            <v>79.959999999999994</v>
          </cell>
          <cell r="AE1474">
            <v>77.61</v>
          </cell>
          <cell r="AF1474">
            <v>83.18</v>
          </cell>
          <cell r="AG1474">
            <v>87.15</v>
          </cell>
          <cell r="AH1474">
            <v>81.88</v>
          </cell>
          <cell r="AI1474">
            <v>75.63</v>
          </cell>
          <cell r="AJ1474">
            <v>72.150000000000006</v>
          </cell>
          <cell r="AK1474">
            <v>76.760000000000005</v>
          </cell>
          <cell r="AL1474">
            <v>75.680000000000007</v>
          </cell>
        </row>
        <row r="1475">
          <cell r="AB1475" t="str">
            <v>warehousecoreD661pct_P</v>
          </cell>
          <cell r="AC1475">
            <v>80</v>
          </cell>
          <cell r="AD1475">
            <v>80</v>
          </cell>
          <cell r="AE1475">
            <v>80</v>
          </cell>
          <cell r="AF1475">
            <v>80</v>
          </cell>
          <cell r="AG1475">
            <v>80</v>
          </cell>
          <cell r="AH1475">
            <v>80</v>
          </cell>
          <cell r="AI1475">
            <v>80</v>
          </cell>
          <cell r="AJ1475">
            <v>80</v>
          </cell>
          <cell r="AK1475">
            <v>80</v>
          </cell>
          <cell r="AL1475">
            <v>80</v>
          </cell>
        </row>
        <row r="1476">
          <cell r="AB1476" t="str">
            <v>warehousecoreD661pct_A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</row>
        <row r="1477">
          <cell r="AB1477" t="str">
            <v>warehousecoreD662pct_P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</row>
        <row r="1478">
          <cell r="AB1478" t="str">
            <v>warehousecoreD662pct_A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</row>
        <row r="1479">
          <cell r="AB1479" t="str">
            <v>warehousecoreD663pct_P</v>
          </cell>
          <cell r="AC1479">
            <v>80</v>
          </cell>
          <cell r="AD1479">
            <v>80</v>
          </cell>
          <cell r="AE1479">
            <v>80</v>
          </cell>
          <cell r="AF1479">
            <v>80</v>
          </cell>
          <cell r="AG1479">
            <v>80</v>
          </cell>
          <cell r="AH1479">
            <v>80</v>
          </cell>
          <cell r="AI1479">
            <v>80</v>
          </cell>
          <cell r="AJ1479">
            <v>80</v>
          </cell>
          <cell r="AK1479">
            <v>80</v>
          </cell>
          <cell r="AL1479">
            <v>80</v>
          </cell>
        </row>
        <row r="1480">
          <cell r="AB1480" t="str">
            <v>warehousecoreD663pct_A</v>
          </cell>
          <cell r="AC1480">
            <v>73.709999999999994</v>
          </cell>
          <cell r="AD1480">
            <v>78.88</v>
          </cell>
          <cell r="AE1480">
            <v>79.099999999999994</v>
          </cell>
          <cell r="AF1480">
            <v>86.89</v>
          </cell>
          <cell r="AG1480">
            <v>87.01</v>
          </cell>
          <cell r="AH1480">
            <v>78.489999999999995</v>
          </cell>
          <cell r="AI1480">
            <v>65.97</v>
          </cell>
          <cell r="AJ1480">
            <v>56.19</v>
          </cell>
          <cell r="AK1480">
            <v>67.33</v>
          </cell>
          <cell r="AL1480">
            <v>66.23</v>
          </cell>
        </row>
        <row r="1481">
          <cell r="AB1481" t="str">
            <v>warehousecoreD665pct_P</v>
          </cell>
          <cell r="AC1481">
            <v>80</v>
          </cell>
          <cell r="AD1481">
            <v>80</v>
          </cell>
          <cell r="AE1481">
            <v>80</v>
          </cell>
          <cell r="AF1481">
            <v>80</v>
          </cell>
          <cell r="AG1481">
            <v>80</v>
          </cell>
          <cell r="AH1481">
            <v>80</v>
          </cell>
          <cell r="AI1481">
            <v>80</v>
          </cell>
          <cell r="AJ1481">
            <v>80</v>
          </cell>
          <cell r="AK1481">
            <v>80</v>
          </cell>
          <cell r="AL1481">
            <v>80</v>
          </cell>
        </row>
        <row r="1482">
          <cell r="AB1482" t="str">
            <v>warehousecoreD665pct_A</v>
          </cell>
          <cell r="AC1482">
            <v>73.930000000000007</v>
          </cell>
          <cell r="AD1482">
            <v>80.77</v>
          </cell>
          <cell r="AE1482">
            <v>76.66</v>
          </cell>
          <cell r="AF1482">
            <v>80.8</v>
          </cell>
          <cell r="AG1482">
            <v>87.27</v>
          </cell>
          <cell r="AH1482">
            <v>84.19</v>
          </cell>
          <cell r="AI1482">
            <v>82.11</v>
          </cell>
          <cell r="AJ1482">
            <v>82.55</v>
          </cell>
          <cell r="AK1482">
            <v>81.19</v>
          </cell>
          <cell r="AL1482">
            <v>80</v>
          </cell>
        </row>
        <row r="1483">
          <cell r="AB1483" t="str">
            <v>warehousecoreD699pct_P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</row>
        <row r="1484">
          <cell r="AB1484" t="str">
            <v>warehousecoreD699pct_A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</row>
        <row r="1485">
          <cell r="AB1485" t="str">
            <v>warehousecoreG71pct_P</v>
          </cell>
          <cell r="AC1485">
            <v>80</v>
          </cell>
          <cell r="AD1485">
            <v>80</v>
          </cell>
          <cell r="AE1485">
            <v>80</v>
          </cell>
          <cell r="AF1485">
            <v>80</v>
          </cell>
          <cell r="AG1485">
            <v>80</v>
          </cell>
          <cell r="AH1485">
            <v>80</v>
          </cell>
          <cell r="AI1485">
            <v>80</v>
          </cell>
          <cell r="AJ1485">
            <v>80</v>
          </cell>
          <cell r="AK1485">
            <v>80</v>
          </cell>
          <cell r="AL1485">
            <v>80</v>
          </cell>
        </row>
        <row r="1486">
          <cell r="AB1486" t="str">
            <v>warehousecoreG71pct_A</v>
          </cell>
          <cell r="AC1486">
            <v>89.19</v>
          </cell>
          <cell r="AD1486">
            <v>89.8</v>
          </cell>
          <cell r="AE1486">
            <v>90.91</v>
          </cell>
          <cell r="AF1486">
            <v>90.48</v>
          </cell>
          <cell r="AG1486">
            <v>89.8</v>
          </cell>
          <cell r="AH1486">
            <v>85.28</v>
          </cell>
          <cell r="AI1486">
            <v>87.97</v>
          </cell>
          <cell r="AJ1486">
            <v>87.84</v>
          </cell>
          <cell r="AK1486">
            <v>87.25</v>
          </cell>
          <cell r="AL1486">
            <v>84.28</v>
          </cell>
        </row>
        <row r="1487">
          <cell r="AB1487" t="str">
            <v>warehousecoreD771pct_P</v>
          </cell>
          <cell r="AC1487">
            <v>80</v>
          </cell>
          <cell r="AD1487">
            <v>80</v>
          </cell>
          <cell r="AE1487">
            <v>80</v>
          </cell>
          <cell r="AF1487">
            <v>80</v>
          </cell>
          <cell r="AG1487">
            <v>80</v>
          </cell>
          <cell r="AH1487">
            <v>80</v>
          </cell>
          <cell r="AI1487">
            <v>80</v>
          </cell>
          <cell r="AJ1487">
            <v>80</v>
          </cell>
          <cell r="AK1487">
            <v>80</v>
          </cell>
          <cell r="AL1487">
            <v>80</v>
          </cell>
        </row>
        <row r="1488">
          <cell r="AB1488" t="str">
            <v>warehousecoreD771pct_A</v>
          </cell>
          <cell r="AC1488">
            <v>100</v>
          </cell>
          <cell r="AD1488">
            <v>100</v>
          </cell>
          <cell r="AE1488">
            <v>100</v>
          </cell>
          <cell r="AF1488">
            <v>92.86</v>
          </cell>
          <cell r="AG1488">
            <v>85.71</v>
          </cell>
          <cell r="AH1488">
            <v>92.86</v>
          </cell>
          <cell r="AI1488">
            <v>84.62</v>
          </cell>
          <cell r="AJ1488">
            <v>84.62</v>
          </cell>
          <cell r="AK1488">
            <v>69.23</v>
          </cell>
          <cell r="AL1488">
            <v>100</v>
          </cell>
        </row>
        <row r="1489">
          <cell r="AB1489" t="str">
            <v>warehousecoreD772pct_P</v>
          </cell>
          <cell r="AC1489">
            <v>80</v>
          </cell>
          <cell r="AD1489">
            <v>80</v>
          </cell>
          <cell r="AE1489">
            <v>80</v>
          </cell>
          <cell r="AF1489">
            <v>80</v>
          </cell>
          <cell r="AG1489">
            <v>80</v>
          </cell>
          <cell r="AH1489">
            <v>80</v>
          </cell>
          <cell r="AI1489">
            <v>80</v>
          </cell>
          <cell r="AJ1489">
            <v>80</v>
          </cell>
          <cell r="AK1489">
            <v>80</v>
          </cell>
          <cell r="AL1489">
            <v>80</v>
          </cell>
        </row>
        <row r="1490">
          <cell r="AB1490" t="str">
            <v>warehousecoreD772pct_A</v>
          </cell>
          <cell r="AC1490">
            <v>88.15</v>
          </cell>
          <cell r="AD1490">
            <v>88.81</v>
          </cell>
          <cell r="AE1490">
            <v>90</v>
          </cell>
          <cell r="AF1490">
            <v>90.23</v>
          </cell>
          <cell r="AG1490">
            <v>90.23</v>
          </cell>
          <cell r="AH1490">
            <v>84.56</v>
          </cell>
          <cell r="AI1490">
            <v>88.28</v>
          </cell>
          <cell r="AJ1490">
            <v>88.15</v>
          </cell>
          <cell r="AK1490">
            <v>88.97</v>
          </cell>
          <cell r="AL1490">
            <v>82.99</v>
          </cell>
        </row>
        <row r="1491">
          <cell r="AB1491" t="str">
            <v>warehousecoreD799pct_P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</row>
        <row r="1492">
          <cell r="AB1492" t="str">
            <v>warehousecoreD799pct_A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</row>
        <row r="1493">
          <cell r="AB1493" t="str">
            <v>warehousecoreG81pct_P</v>
          </cell>
          <cell r="AC1493">
            <v>80</v>
          </cell>
          <cell r="AD1493">
            <v>80</v>
          </cell>
          <cell r="AE1493">
            <v>80</v>
          </cell>
          <cell r="AF1493">
            <v>80</v>
          </cell>
          <cell r="AG1493">
            <v>80</v>
          </cell>
          <cell r="AH1493">
            <v>80</v>
          </cell>
          <cell r="AI1493">
            <v>80</v>
          </cell>
          <cell r="AJ1493">
            <v>80</v>
          </cell>
          <cell r="AK1493">
            <v>80</v>
          </cell>
          <cell r="AL1493">
            <v>80</v>
          </cell>
        </row>
        <row r="1494">
          <cell r="AB1494" t="str">
            <v>warehousecoreG81pct_A</v>
          </cell>
          <cell r="AC1494">
            <v>76.540000000000006</v>
          </cell>
          <cell r="AD1494">
            <v>83.43</v>
          </cell>
          <cell r="AE1494">
            <v>81.61</v>
          </cell>
          <cell r="AF1494">
            <v>90.86</v>
          </cell>
          <cell r="AG1494">
            <v>84.21</v>
          </cell>
          <cell r="AH1494">
            <v>88.31</v>
          </cell>
          <cell r="AI1494">
            <v>83.13</v>
          </cell>
          <cell r="AJ1494">
            <v>88.64</v>
          </cell>
          <cell r="AK1494">
            <v>86.91</v>
          </cell>
          <cell r="AL1494">
            <v>87.82</v>
          </cell>
        </row>
        <row r="1495">
          <cell r="AB1495" t="str">
            <v>warehousecoreD881pct_P</v>
          </cell>
          <cell r="AC1495">
            <v>80</v>
          </cell>
          <cell r="AD1495">
            <v>80</v>
          </cell>
          <cell r="AE1495">
            <v>80</v>
          </cell>
          <cell r="AF1495">
            <v>80</v>
          </cell>
          <cell r="AG1495">
            <v>80</v>
          </cell>
          <cell r="AH1495">
            <v>80</v>
          </cell>
          <cell r="AI1495">
            <v>80</v>
          </cell>
          <cell r="AJ1495">
            <v>80</v>
          </cell>
          <cell r="AK1495">
            <v>80</v>
          </cell>
          <cell r="AL1495">
            <v>80</v>
          </cell>
        </row>
        <row r="1496">
          <cell r="AB1496" t="str">
            <v>warehousecoreD881pct_A</v>
          </cell>
          <cell r="AC1496">
            <v>76.540000000000006</v>
          </cell>
          <cell r="AD1496">
            <v>83.43</v>
          </cell>
          <cell r="AE1496">
            <v>81.61</v>
          </cell>
          <cell r="AF1496">
            <v>90.86</v>
          </cell>
          <cell r="AG1496">
            <v>84.21</v>
          </cell>
          <cell r="AH1496">
            <v>88.31</v>
          </cell>
          <cell r="AI1496">
            <v>83.13</v>
          </cell>
          <cell r="AJ1496">
            <v>88.64</v>
          </cell>
          <cell r="AK1496">
            <v>86.91</v>
          </cell>
          <cell r="AL1496">
            <v>87.82</v>
          </cell>
        </row>
        <row r="1497">
          <cell r="AB1497" t="str">
            <v>warehousecoreD899pct_P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</row>
        <row r="1498">
          <cell r="AB1498" t="str">
            <v>warehousecoreD899pct_A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</row>
        <row r="1499">
          <cell r="AB1499" t="str">
            <v>warehousecorexWDFpct_P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</row>
        <row r="1500">
          <cell r="AB1500" t="str">
            <v>warehousecorexWDFpct_A</v>
          </cell>
          <cell r="AC1500">
            <v>48.89</v>
          </cell>
          <cell r="AD1500">
            <v>51.11</v>
          </cell>
          <cell r="AE1500">
            <v>51.11</v>
          </cell>
          <cell r="AF1500">
            <v>48.89</v>
          </cell>
          <cell r="AG1500">
            <v>81.819999999999993</v>
          </cell>
          <cell r="AH1500">
            <v>88.24</v>
          </cell>
          <cell r="AI1500">
            <v>85</v>
          </cell>
          <cell r="AJ1500">
            <v>85</v>
          </cell>
          <cell r="AK1500">
            <v>90</v>
          </cell>
          <cell r="AL1500">
            <v>77.78</v>
          </cell>
        </row>
        <row r="1501">
          <cell r="AB1501" t="str">
            <v>warehousecoreG91pct_P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</row>
        <row r="1502">
          <cell r="AB1502" t="str">
            <v>warehousecoreG91pct_A</v>
          </cell>
          <cell r="AC1502">
            <v>48.89</v>
          </cell>
          <cell r="AD1502">
            <v>51.11</v>
          </cell>
          <cell r="AE1502">
            <v>51.11</v>
          </cell>
          <cell r="AF1502">
            <v>48.89</v>
          </cell>
          <cell r="AG1502">
            <v>81.819999999999993</v>
          </cell>
          <cell r="AH1502">
            <v>88.24</v>
          </cell>
          <cell r="AI1502">
            <v>85</v>
          </cell>
          <cell r="AJ1502">
            <v>85</v>
          </cell>
          <cell r="AK1502">
            <v>90</v>
          </cell>
          <cell r="AL1502">
            <v>77.78</v>
          </cell>
        </row>
        <row r="1503">
          <cell r="AB1503" t="str">
            <v>warehousecoreD990pct_P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</row>
        <row r="1504">
          <cell r="AB1504" t="str">
            <v>warehousecoreD990pct_A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</row>
        <row r="1505">
          <cell r="AB1505" t="str">
            <v>warehousecoreD991pct_P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</row>
        <row r="1506">
          <cell r="AB1506" t="str">
            <v>warehousecoreD991pct_A</v>
          </cell>
          <cell r="AC1506">
            <v>50</v>
          </cell>
          <cell r="AD1506">
            <v>53.57</v>
          </cell>
          <cell r="AE1506">
            <v>53.57</v>
          </cell>
          <cell r="AF1506">
            <v>50</v>
          </cell>
          <cell r="AG1506">
            <v>83.33</v>
          </cell>
          <cell r="AH1506">
            <v>90</v>
          </cell>
          <cell r="AI1506">
            <v>84.62</v>
          </cell>
          <cell r="AJ1506">
            <v>84.62</v>
          </cell>
          <cell r="AK1506">
            <v>92.31</v>
          </cell>
          <cell r="AL1506">
            <v>77.78</v>
          </cell>
        </row>
        <row r="1507">
          <cell r="AB1507" t="str">
            <v>warehousecoreD992pct_P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</row>
        <row r="1508">
          <cell r="AB1508" t="str">
            <v>warehousecoreD992pct_A</v>
          </cell>
          <cell r="AC1508">
            <v>47.06</v>
          </cell>
          <cell r="AD1508">
            <v>47.06</v>
          </cell>
          <cell r="AE1508">
            <v>47.06</v>
          </cell>
          <cell r="AF1508">
            <v>47.06</v>
          </cell>
          <cell r="AG1508">
            <v>80</v>
          </cell>
          <cell r="AH1508">
            <v>85.71</v>
          </cell>
          <cell r="AI1508">
            <v>85.71</v>
          </cell>
          <cell r="AJ1508">
            <v>85.71</v>
          </cell>
          <cell r="AK1508">
            <v>85.71</v>
          </cell>
          <cell r="AL1508">
            <v>77.78</v>
          </cell>
        </row>
        <row r="1509">
          <cell r="AB1509" t="str">
            <v>warehousecoreD999pct_P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</row>
        <row r="1510">
          <cell r="AB1510" t="str">
            <v>warehousecoreD999pct_A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</row>
        <row r="1511">
          <cell r="AB1511" t="str">
            <v>warehousebranchWDFpct_P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</row>
        <row r="1512">
          <cell r="AB1512" t="str">
            <v>warehousebranchWDFpct_A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</row>
        <row r="1513">
          <cell r="AB1513" t="str">
            <v>warehousebranchG01pct_P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</row>
        <row r="1514">
          <cell r="AB1514" t="str">
            <v>warehousebranchG01pct_A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</row>
        <row r="1515">
          <cell r="AB1515" t="str">
            <v>warehousebranchD001pct_P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</row>
        <row r="1516">
          <cell r="AB1516" t="str">
            <v>warehousebranchD001pct_A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</row>
        <row r="1517">
          <cell r="AB1517" t="str">
            <v>warehousebranchD002pct_P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</row>
        <row r="1518">
          <cell r="AB1518" t="str">
            <v>warehousebranchD002pct_A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</row>
        <row r="1519">
          <cell r="AB1519" t="str">
            <v>warehousebranchD003pct_P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</row>
        <row r="1520">
          <cell r="AB1520" t="str">
            <v>warehousebranchD003pct_A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</row>
        <row r="1521">
          <cell r="AB1521" t="str">
            <v>warehousebranchD004pct_P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</row>
        <row r="1522">
          <cell r="AB1522" t="str">
            <v>warehousebranchD004pct_A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</row>
        <row r="1523">
          <cell r="AB1523" t="str">
            <v>warehousebranchD005pct_P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</row>
        <row r="1524">
          <cell r="AB1524" t="str">
            <v>warehousebranchD005pct_A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</row>
        <row r="1525">
          <cell r="AB1525" t="str">
            <v>warehousebranchD006pct_P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</row>
        <row r="1526">
          <cell r="AB1526" t="str">
            <v>warehousebranchD006pct_A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</row>
        <row r="1527">
          <cell r="AB1527" t="str">
            <v>warehousebranchD040pct_P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</row>
        <row r="1528">
          <cell r="AB1528" t="str">
            <v>warehousebranchD040pct_A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</row>
        <row r="1529">
          <cell r="AB1529" t="str">
            <v>warehousebranchD099pct_P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</row>
        <row r="1530">
          <cell r="AB1530" t="str">
            <v>warehousebranchD099pct_A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</row>
        <row r="1531">
          <cell r="AB1531" t="str">
            <v>warehousebranchG11pct_P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</row>
        <row r="1532">
          <cell r="AB1532" t="str">
            <v>warehousebranchG11pct_A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</row>
        <row r="1533">
          <cell r="AB1533" t="str">
            <v>warehousebranchD111pct_P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</row>
        <row r="1534">
          <cell r="AB1534" t="str">
            <v>warehousebranchD111pct_A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</row>
        <row r="1535">
          <cell r="AB1535" t="str">
            <v>warehousebranchD112pct_P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</row>
        <row r="1536">
          <cell r="AB1536" t="str">
            <v>warehousebranchD112pct_A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</row>
        <row r="1537">
          <cell r="AB1537" t="str">
            <v>warehousebranchD113pct_P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</row>
        <row r="1538">
          <cell r="AB1538" t="str">
            <v>warehousebranchD113pct_A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</row>
        <row r="1539">
          <cell r="AB1539" t="str">
            <v>warehousebranchD114pct_P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</row>
        <row r="1540">
          <cell r="AB1540" t="str">
            <v>warehousebranchD114pct_A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</row>
        <row r="1541">
          <cell r="AB1541" t="str">
            <v>warehousebranchD199pct_P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</row>
        <row r="1542">
          <cell r="AB1542" t="str">
            <v>warehousebranchD199pct_A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</row>
        <row r="1543">
          <cell r="AB1543" t="str">
            <v>warehousebranchG31pct_P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</row>
        <row r="1544">
          <cell r="AB1544" t="str">
            <v>warehousebranchG31pct_A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</row>
        <row r="1545">
          <cell r="AB1545" t="str">
            <v>warehousebranchD331pct_P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</row>
        <row r="1546">
          <cell r="AB1546" t="str">
            <v>warehousebranchD331pct_A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</row>
        <row r="1547">
          <cell r="AB1547" t="str">
            <v>warehousebranchD333pct_P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</row>
        <row r="1548">
          <cell r="AB1548" t="str">
            <v>warehousebranchD333pct_A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</row>
        <row r="1549">
          <cell r="AB1549" t="str">
            <v>warehousebranchD334pct_P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</row>
        <row r="1550">
          <cell r="AB1550" t="str">
            <v>warehousebranchD334pct_A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</row>
        <row r="1551">
          <cell r="AB1551" t="str">
            <v>warehousebranchD399pct_P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</row>
        <row r="1552">
          <cell r="AB1552" t="str">
            <v>warehousebranchD399pct_A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</row>
        <row r="1553">
          <cell r="AB1553" t="str">
            <v>warehousebranchG21pct_P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</row>
        <row r="1554">
          <cell r="AB1554" t="str">
            <v>warehousebranchG21pct_A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</row>
        <row r="1555">
          <cell r="AB1555" t="str">
            <v>warehousebranchD221pct_P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</row>
        <row r="1556">
          <cell r="AB1556" t="str">
            <v>warehousebranchD221pct_A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</row>
        <row r="1557">
          <cell r="AB1557" t="str">
            <v>warehousebranchD222pct_P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</row>
        <row r="1558">
          <cell r="AB1558" t="str">
            <v>warehousebranchD222pct_A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</row>
        <row r="1559">
          <cell r="AB1559" t="str">
            <v>warehousebranchD299pct_P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</row>
        <row r="1560">
          <cell r="AB1560" t="str">
            <v>warehousebranchD299pct_A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</row>
        <row r="1561">
          <cell r="AB1561" t="str">
            <v>warehousebranchG41pct_P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</row>
        <row r="1562">
          <cell r="AB1562" t="str">
            <v>warehousebranchG41pct_A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</row>
        <row r="1563">
          <cell r="AB1563" t="str">
            <v>warehousebranchD441pct_P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</row>
        <row r="1564">
          <cell r="AB1564" t="str">
            <v>warehousebranchD441pct_A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</row>
        <row r="1565">
          <cell r="AB1565" t="str">
            <v>warehousebranchD442pct_P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</row>
        <row r="1566">
          <cell r="AB1566" t="str">
            <v>warehousebranchD442pct_A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</row>
        <row r="1567">
          <cell r="AB1567" t="str">
            <v>warehousebranchD443pct_P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</row>
        <row r="1568">
          <cell r="AB1568" t="str">
            <v>warehousebranchD443pct_A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</row>
        <row r="1569">
          <cell r="AB1569" t="str">
            <v>warehousebranchD445pct_P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</row>
        <row r="1570">
          <cell r="AB1570" t="str">
            <v>warehousebranchD445pct_A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</row>
        <row r="1571">
          <cell r="AB1571" t="str">
            <v>warehousebranchD447pct_P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</row>
        <row r="1572">
          <cell r="AB1572" t="str">
            <v>warehousebranchD447pct_A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</row>
        <row r="1573">
          <cell r="AB1573" t="str">
            <v>warehousebranchD448pct_P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</row>
        <row r="1574">
          <cell r="AB1574" t="str">
            <v>warehousebranchD448pct_A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</row>
        <row r="1575">
          <cell r="AB1575" t="str">
            <v>warehousebranchD499pct_P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</row>
        <row r="1576">
          <cell r="AB1576" t="str">
            <v>warehousebranchD499pct_A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</row>
        <row r="1577">
          <cell r="AB1577" t="str">
            <v>warehousebranchG51pct_P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</row>
        <row r="1578">
          <cell r="AB1578" t="str">
            <v>warehousebranchG51pct_A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</row>
        <row r="1579">
          <cell r="AB1579" t="str">
            <v>warehousebranchD551pct_P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</row>
        <row r="1580">
          <cell r="AB1580" t="str">
            <v>warehousebranchD551pct_A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</row>
        <row r="1581">
          <cell r="AB1581" t="str">
            <v>warehousebranchD552pct_P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</row>
        <row r="1582">
          <cell r="AB1582" t="str">
            <v>warehousebranchD552pct_A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</row>
        <row r="1583">
          <cell r="AB1583" t="str">
            <v>warehousebranchD553pct_P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</row>
        <row r="1584">
          <cell r="AB1584" t="str">
            <v>warehousebranchD553pct_A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</row>
        <row r="1585">
          <cell r="AB1585" t="str">
            <v>warehousebranchD554pct_P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</row>
        <row r="1586">
          <cell r="AB1586" t="str">
            <v>warehousebranchD554pct_A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</row>
        <row r="1587">
          <cell r="AB1587" t="str">
            <v>warehousebranchD599pct_P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</row>
        <row r="1588">
          <cell r="AB1588" t="str">
            <v>warehousebranchD599pct_A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</row>
        <row r="1589">
          <cell r="AB1589" t="str">
            <v>warehousebranchG61pct_P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</row>
        <row r="1590">
          <cell r="AB1590" t="str">
            <v>warehousebranchG61pct_A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</row>
        <row r="1591">
          <cell r="AB1591" t="str">
            <v>warehousebranchD661pct_P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</row>
        <row r="1592">
          <cell r="AB1592" t="str">
            <v>warehousebranchD661pct_A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</row>
        <row r="1593">
          <cell r="AB1593" t="str">
            <v>warehousebranchD662pct_P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</row>
        <row r="1594">
          <cell r="AB1594" t="str">
            <v>warehousebranchD662pct_A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</row>
        <row r="1595">
          <cell r="AB1595" t="str">
            <v>warehousebranchD663pct_P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</row>
        <row r="1596">
          <cell r="AB1596" t="str">
            <v>warehousebranchD663pct_A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</row>
        <row r="1597">
          <cell r="AB1597" t="str">
            <v>warehousebranchD665pct_P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</row>
        <row r="1598">
          <cell r="AB1598" t="str">
            <v>warehousebranchD665pct_A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</row>
        <row r="1599">
          <cell r="AB1599" t="str">
            <v>warehousebranchD699pct_P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</row>
        <row r="1600">
          <cell r="AB1600" t="str">
            <v>warehousebranchD699pct_A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</row>
        <row r="1601">
          <cell r="AB1601" t="str">
            <v>warehousebranchG71pct_P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</row>
        <row r="1602">
          <cell r="AB1602" t="str">
            <v>warehousebranchG71pct_A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</row>
        <row r="1603">
          <cell r="AB1603" t="str">
            <v>warehousebranchD771pct_P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</row>
        <row r="1604">
          <cell r="AB1604" t="str">
            <v>warehousebranchD771pct_A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</row>
        <row r="1605">
          <cell r="AB1605" t="str">
            <v>warehousebranchD772pct_P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</row>
        <row r="1606">
          <cell r="AB1606" t="str">
            <v>warehousebranchD772pct_A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</row>
        <row r="1607">
          <cell r="AB1607" t="str">
            <v>warehousebranchD799pct_P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</row>
        <row r="1608">
          <cell r="AB1608" t="str">
            <v>warehousebranchD799pct_A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</row>
        <row r="1609">
          <cell r="AB1609" t="str">
            <v>warehousebranchG81pct_P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</row>
        <row r="1610">
          <cell r="AB1610" t="str">
            <v>warehousebranchG81pct_A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</row>
        <row r="1611">
          <cell r="AB1611" t="str">
            <v>warehousebranchD881pct_P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</row>
        <row r="1612">
          <cell r="AB1612" t="str">
            <v>warehousebranchD881pct_A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</row>
        <row r="1613">
          <cell r="AB1613" t="str">
            <v>warehousebranchD899pct_P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</row>
        <row r="1614">
          <cell r="AB1614" t="str">
            <v>warehousebranchD899pct_A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</row>
        <row r="1615">
          <cell r="AB1615" t="str">
            <v>warehousebranchxWDFpct_P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</row>
        <row r="1616">
          <cell r="AB1616" t="str">
            <v>warehousebranchxWDFpct_A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</row>
        <row r="1617">
          <cell r="AB1617" t="str">
            <v>warehousebranchG91pct_P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</row>
        <row r="1618">
          <cell r="AB1618" t="str">
            <v>warehousebranchG91pct_A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</row>
        <row r="1619">
          <cell r="AB1619" t="str">
            <v>warehousebranchD990pct_P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</row>
        <row r="1620">
          <cell r="AB1620" t="str">
            <v>warehousebranchD990pct_A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</row>
        <row r="1621">
          <cell r="AB1621" t="str">
            <v>warehousebranchD991pct_P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</row>
        <row r="1622">
          <cell r="AB1622" t="str">
            <v>warehousebranchD991pct_A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</row>
        <row r="1623">
          <cell r="AB1623" t="str">
            <v>warehousebranchD992pct_P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</row>
        <row r="1624">
          <cell r="AB1624" t="str">
            <v>warehousebranchD992pct_A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</row>
        <row r="1625">
          <cell r="AB1625" t="str">
            <v>warehousebranchD999pct_P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</row>
        <row r="1626">
          <cell r="AB1626" t="str">
            <v>warehousebranchD999pct_A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RR"/>
      <sheetName val="Sensitivity"/>
      <sheetName val="P&amp;L Sensitivity"/>
      <sheetName val="P&amp;L CHANGES"/>
      <sheetName val="P&amp;L Base case"/>
      <sheetName val="Capex from Tony Gerry"/>
      <sheetName val="Reduced Capex (0 contingency)"/>
      <sheetName val="P&amp;L (2)"/>
      <sheetName val="P&amp;L_Sensitivity"/>
      <sheetName val="P&amp;L_CHANGES"/>
      <sheetName val="P&amp;L_Base_case"/>
      <sheetName val="Capex_from_Tony_Gerry"/>
      <sheetName val="Reduced_Capex_(0_contingency)"/>
      <sheetName val="P&amp;L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H3" t="str">
            <v>Grand View Central - External Concession fee</v>
          </cell>
        </row>
        <row r="4">
          <cell r="K4">
            <v>0.28000000000000003</v>
          </cell>
        </row>
        <row r="5">
          <cell r="A5" t="str">
            <v>WORLD DUTY FREE EUROPE LIMITED</v>
          </cell>
        </row>
        <row r="6">
          <cell r="A6" t="str">
            <v>HEATHROW</v>
          </cell>
          <cell r="K6">
            <v>0.37</v>
          </cell>
          <cell r="L6" t="str">
            <v>matches 5% return to Ext. Conc.(Trad model)</v>
          </cell>
        </row>
        <row r="7">
          <cell r="A7" t="str">
            <v>T5 - GRAND VIEW CENTRAL</v>
          </cell>
        </row>
        <row r="8">
          <cell r="A8" t="str">
            <v>2008/09</v>
          </cell>
        </row>
        <row r="9">
          <cell r="K9" t="str">
            <v>GRAND VIEW CENTRAL</v>
          </cell>
        </row>
        <row r="11">
          <cell r="C11" t="str">
            <v>Own Depts</v>
          </cell>
          <cell r="E11" t="str">
            <v>Ext. Conc.</v>
          </cell>
          <cell r="G11" t="str">
            <v>First Fit</v>
          </cell>
          <cell r="H11" t="str">
            <v>BAA / WDF</v>
          </cell>
          <cell r="K11" t="str">
            <v>External Conc.</v>
          </cell>
        </row>
        <row r="12">
          <cell r="K12" t="str">
            <v>ESTIMATE</v>
          </cell>
        </row>
        <row r="13">
          <cell r="B13" t="str">
            <v>Sq. ft.</v>
          </cell>
          <cell r="C13" t="str">
            <v>F'cast</v>
          </cell>
          <cell r="D13" t="str">
            <v>% of Sales</v>
          </cell>
          <cell r="E13" t="str">
            <v>F'cast</v>
          </cell>
          <cell r="F13" t="str">
            <v>% of Sales</v>
          </cell>
          <cell r="H13" t="str">
            <v>F'cast</v>
          </cell>
          <cell r="I13" t="str">
            <v>% of Sales</v>
          </cell>
          <cell r="K13" t="str">
            <v>F'cast</v>
          </cell>
          <cell r="L13" t="str">
            <v>% of Sales</v>
          </cell>
        </row>
        <row r="14">
          <cell r="C14" t="str">
            <v>£'000</v>
          </cell>
          <cell r="D14" t="str">
            <v>%</v>
          </cell>
          <cell r="E14" t="str">
            <v>£'000</v>
          </cell>
          <cell r="F14" t="str">
            <v>%</v>
          </cell>
          <cell r="H14" t="str">
            <v>£'000</v>
          </cell>
          <cell r="I14" t="str">
            <v>%</v>
          </cell>
          <cell r="K14" t="str">
            <v>£'000</v>
          </cell>
          <cell r="L14" t="str">
            <v>%</v>
          </cell>
        </row>
        <row r="15">
          <cell r="A15" t="str">
            <v>CAPEX</v>
          </cell>
          <cell r="J15" t="str">
            <v>DEPN (years)</v>
          </cell>
        </row>
        <row r="16">
          <cell r="A16" t="str">
            <v>First Fit - Trading space</v>
          </cell>
          <cell r="B16">
            <v>13000</v>
          </cell>
          <cell r="C16">
            <v>476.5636528599606</v>
          </cell>
          <cell r="E16">
            <v>3097.6637435897437</v>
          </cell>
          <cell r="G16">
            <v>3660.8753333333334</v>
          </cell>
          <cell r="H16">
            <v>3660.8753333333334</v>
          </cell>
          <cell r="I16">
            <v>7</v>
          </cell>
          <cell r="J16" t="str">
            <v>years</v>
          </cell>
          <cell r="K16">
            <v>0</v>
          </cell>
        </row>
        <row r="17">
          <cell r="A17" t="str">
            <v>First Fit - Circulation space</v>
          </cell>
          <cell r="B17">
            <v>7000</v>
          </cell>
          <cell r="G17">
            <v>1830.4376666666667</v>
          </cell>
          <cell r="H17">
            <v>1830.4376666666667</v>
          </cell>
          <cell r="I17">
            <v>7</v>
          </cell>
          <cell r="J17" t="str">
            <v>years</v>
          </cell>
          <cell r="K17">
            <v>0</v>
          </cell>
        </row>
        <row r="18">
          <cell r="A18" t="str">
            <v>First Fit - TOTAL</v>
          </cell>
          <cell r="B18">
            <v>20000</v>
          </cell>
          <cell r="G18">
            <v>5491.3130000000001</v>
          </cell>
          <cell r="H18">
            <v>5491.3130000000001</v>
          </cell>
        </row>
        <row r="19">
          <cell r="A19" t="str">
            <v>Fixtures &amp; Fittings</v>
          </cell>
          <cell r="B19">
            <v>13000</v>
          </cell>
          <cell r="C19">
            <v>1139.7717375</v>
          </cell>
          <cell r="E19">
            <v>2740.3022624999999</v>
          </cell>
          <cell r="G19">
            <v>0</v>
          </cell>
          <cell r="H19">
            <v>3880.0739999999996</v>
          </cell>
          <cell r="I19">
            <v>5</v>
          </cell>
          <cell r="J19" t="str">
            <v>years</v>
          </cell>
          <cell r="K19">
            <v>0</v>
          </cell>
        </row>
        <row r="20">
          <cell r="A20" t="str">
            <v>IT Development</v>
          </cell>
          <cell r="G20">
            <v>581</v>
          </cell>
          <cell r="H20">
            <v>581</v>
          </cell>
          <cell r="I20">
            <v>4</v>
          </cell>
          <cell r="J20" t="str">
            <v>years</v>
          </cell>
          <cell r="K20">
            <v>0</v>
          </cell>
        </row>
        <row r="21">
          <cell r="A21" t="str">
            <v xml:space="preserve"> TOTAL</v>
          </cell>
          <cell r="C21">
            <v>1616.3353903599605</v>
          </cell>
          <cell r="E21">
            <v>5837.966006089744</v>
          </cell>
          <cell r="G21">
            <v>6072.3130000000001</v>
          </cell>
          <cell r="H21">
            <v>9952.3869999999988</v>
          </cell>
          <cell r="K21">
            <v>0</v>
          </cell>
        </row>
        <row r="23">
          <cell r="A23" t="str">
            <v>£ Per Sq Ft</v>
          </cell>
        </row>
        <row r="24">
          <cell r="A24" t="str">
            <v>First Fit - Trading space</v>
          </cell>
          <cell r="H24">
            <v>281.6057948717949</v>
          </cell>
        </row>
        <row r="25">
          <cell r="A25" t="str">
            <v>First Fit - Circulation space</v>
          </cell>
          <cell r="H25">
            <v>261.49109523809523</v>
          </cell>
        </row>
        <row r="26">
          <cell r="A26" t="str">
            <v>First Fit - TOTAL</v>
          </cell>
          <cell r="H26">
            <v>274.56565000000001</v>
          </cell>
        </row>
        <row r="27">
          <cell r="A27" t="str">
            <v>Fixtures &amp; Fittings</v>
          </cell>
          <cell r="H27">
            <v>298.46723076923075</v>
          </cell>
        </row>
        <row r="28">
          <cell r="A28" t="str">
            <v>TOTAL</v>
          </cell>
          <cell r="H28">
            <v>497.61934999999994</v>
          </cell>
        </row>
        <row r="30">
          <cell r="A30" t="str">
            <v>Profit &amp; Loss</v>
          </cell>
        </row>
        <row r="32">
          <cell r="A32" t="str">
            <v>GROSS SALES</v>
          </cell>
        </row>
        <row r="33">
          <cell r="A33" t="str">
            <v>Liquor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K33">
            <v>0</v>
          </cell>
          <cell r="L33">
            <v>0</v>
          </cell>
        </row>
        <row r="34">
          <cell r="A34" t="str">
            <v>Tobacco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K34">
            <v>0</v>
          </cell>
          <cell r="L34">
            <v>0</v>
          </cell>
        </row>
        <row r="35">
          <cell r="A35" t="str">
            <v>Perfume</v>
          </cell>
          <cell r="C35">
            <v>585</v>
          </cell>
          <cell r="D35">
            <v>0.1292817679558011</v>
          </cell>
          <cell r="E35">
            <v>0</v>
          </cell>
          <cell r="F35">
            <v>0</v>
          </cell>
          <cell r="H35">
            <v>585</v>
          </cell>
          <cell r="K35">
            <v>0</v>
          </cell>
          <cell r="L35">
            <v>0</v>
          </cell>
        </row>
        <row r="36">
          <cell r="A36" t="str">
            <v>Food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K36">
            <v>0</v>
          </cell>
          <cell r="L36">
            <v>0</v>
          </cell>
        </row>
        <row r="37">
          <cell r="A37" t="str">
            <v>Taxfree</v>
          </cell>
          <cell r="C37">
            <v>3940</v>
          </cell>
          <cell r="D37">
            <v>0.87071823204419885</v>
          </cell>
          <cell r="E37">
            <v>12590</v>
          </cell>
          <cell r="F37">
            <v>1</v>
          </cell>
          <cell r="H37">
            <v>3940</v>
          </cell>
          <cell r="K37">
            <v>12590</v>
          </cell>
          <cell r="L37">
            <v>1</v>
          </cell>
        </row>
        <row r="38">
          <cell r="A38" t="str">
            <v>GROSS SALES</v>
          </cell>
          <cell r="C38">
            <v>4525</v>
          </cell>
          <cell r="D38">
            <v>1</v>
          </cell>
          <cell r="E38">
            <v>12590</v>
          </cell>
          <cell r="F38">
            <v>1</v>
          </cell>
          <cell r="G38">
            <v>0</v>
          </cell>
          <cell r="H38">
            <v>4525</v>
          </cell>
          <cell r="K38">
            <v>12590</v>
          </cell>
          <cell r="L38">
            <v>1</v>
          </cell>
        </row>
        <row r="40">
          <cell r="A40" t="str">
            <v>GROSS MARGIN</v>
          </cell>
        </row>
        <row r="41">
          <cell r="A41" t="str">
            <v xml:space="preserve">Liquor </v>
          </cell>
          <cell r="D41" t="str">
            <v/>
          </cell>
          <cell r="F41" t="str">
            <v/>
          </cell>
          <cell r="H41">
            <v>0</v>
          </cell>
          <cell r="K41">
            <v>0</v>
          </cell>
          <cell r="L41" t="str">
            <v/>
          </cell>
        </row>
        <row r="42">
          <cell r="A42" t="str">
            <v xml:space="preserve">Tobacco </v>
          </cell>
          <cell r="D42" t="str">
            <v/>
          </cell>
          <cell r="F42" t="str">
            <v/>
          </cell>
          <cell r="H42">
            <v>0</v>
          </cell>
          <cell r="K42">
            <v>0</v>
          </cell>
          <cell r="L42" t="str">
            <v/>
          </cell>
        </row>
        <row r="43">
          <cell r="A43" t="str">
            <v xml:space="preserve">Perfume </v>
          </cell>
          <cell r="C43">
            <v>343.39499999999998</v>
          </cell>
          <cell r="D43">
            <v>0.58699999999999997</v>
          </cell>
          <cell r="F43" t="str">
            <v/>
          </cell>
          <cell r="H43">
            <v>343.39499999999998</v>
          </cell>
          <cell r="K43">
            <v>0</v>
          </cell>
          <cell r="L43" t="str">
            <v/>
          </cell>
        </row>
        <row r="44">
          <cell r="A44" t="str">
            <v>Food</v>
          </cell>
          <cell r="D44" t="str">
            <v/>
          </cell>
          <cell r="F44" t="str">
            <v/>
          </cell>
          <cell r="H44">
            <v>0</v>
          </cell>
          <cell r="K44">
            <v>0</v>
          </cell>
          <cell r="L44" t="str">
            <v/>
          </cell>
        </row>
        <row r="45">
          <cell r="A45" t="str">
            <v>Taxfree</v>
          </cell>
          <cell r="C45">
            <v>2156.56</v>
          </cell>
          <cell r="D45">
            <v>0.54735025380710656</v>
          </cell>
          <cell r="F45" t="str">
            <v/>
          </cell>
          <cell r="H45">
            <v>2156.56</v>
          </cell>
          <cell r="K45">
            <v>6924.5000000000009</v>
          </cell>
          <cell r="L45">
            <v>0.55000000000000004</v>
          </cell>
        </row>
        <row r="46">
          <cell r="A46" t="str">
            <v>GROSS MARGIN TOTAL</v>
          </cell>
          <cell r="C46">
            <v>2499.9549999999999</v>
          </cell>
          <cell r="D46">
            <v>0.55247624309392263</v>
          </cell>
          <cell r="E46">
            <v>0</v>
          </cell>
          <cell r="F46">
            <v>0</v>
          </cell>
          <cell r="G46">
            <v>0</v>
          </cell>
          <cell r="H46">
            <v>2499.9549999999999</v>
          </cell>
          <cell r="K46">
            <v>6924.5000000000009</v>
          </cell>
          <cell r="L46">
            <v>0.55000000000000004</v>
          </cell>
        </row>
        <row r="48">
          <cell r="A48" t="str">
            <v>Credit Card Commission</v>
          </cell>
          <cell r="C48">
            <v>-27.150000000000002</v>
          </cell>
          <cell r="D48">
            <v>-6.0000000000000001E-3</v>
          </cell>
          <cell r="E48">
            <v>-75.540000000000006</v>
          </cell>
          <cell r="F48">
            <v>-6.0000000000000001E-3</v>
          </cell>
          <cell r="H48">
            <v>-102.69000000000001</v>
          </cell>
          <cell r="L48">
            <v>0</v>
          </cell>
        </row>
        <row r="49">
          <cell r="A49" t="str">
            <v>Shrinkage</v>
          </cell>
          <cell r="C49">
            <v>-22.625</v>
          </cell>
          <cell r="D49">
            <v>-5.0000000000000001E-3</v>
          </cell>
          <cell r="F49">
            <v>0</v>
          </cell>
          <cell r="H49">
            <v>-22.625</v>
          </cell>
          <cell r="K49">
            <v>-62.95</v>
          </cell>
          <cell r="L49">
            <v>-5.0000000000000001E-3</v>
          </cell>
        </row>
        <row r="50">
          <cell r="A50" t="str">
            <v>Vouchers &amp; Other</v>
          </cell>
          <cell r="C50">
            <v>-13.575000000000001</v>
          </cell>
          <cell r="D50">
            <v>-3.0000000000000001E-3</v>
          </cell>
          <cell r="F50">
            <v>0</v>
          </cell>
          <cell r="H50">
            <v>-13.575000000000001</v>
          </cell>
          <cell r="K50">
            <v>-37.770000000000003</v>
          </cell>
          <cell r="L50">
            <v>-3.0000000000000001E-3</v>
          </cell>
        </row>
        <row r="52">
          <cell r="A52" t="str">
            <v>NET MARGIN TOTAL</v>
          </cell>
          <cell r="C52">
            <v>2436.605</v>
          </cell>
          <cell r="D52">
            <v>0.53847624309392261</v>
          </cell>
          <cell r="E52">
            <v>-75.540000000000006</v>
          </cell>
          <cell r="F52">
            <v>-6.0000000000000001E-3</v>
          </cell>
          <cell r="G52">
            <v>0</v>
          </cell>
          <cell r="H52">
            <v>2361.0650000000001</v>
          </cell>
          <cell r="K52">
            <v>6823.7800000000007</v>
          </cell>
          <cell r="L52">
            <v>0.54200000000000004</v>
          </cell>
        </row>
        <row r="54">
          <cell r="A54" t="str">
            <v>RETAIL OVERHEADS</v>
          </cell>
        </row>
        <row r="55">
          <cell r="A55" t="str">
            <v>Staff Costs</v>
          </cell>
          <cell r="C55">
            <v>-611</v>
          </cell>
          <cell r="D55">
            <v>-0.13502762430939227</v>
          </cell>
          <cell r="E55">
            <v>-716</v>
          </cell>
          <cell r="F55">
            <v>-5.6870532168387611E-2</v>
          </cell>
          <cell r="H55">
            <v>-1327</v>
          </cell>
          <cell r="K55">
            <v>-1432</v>
          </cell>
          <cell r="L55">
            <v>-0.11374106433677522</v>
          </cell>
        </row>
        <row r="56">
          <cell r="A56" t="str">
            <v>Rent &amp; Rates</v>
          </cell>
          <cell r="D56">
            <v>0</v>
          </cell>
          <cell r="F56">
            <v>0</v>
          </cell>
          <cell r="H56">
            <v>0</v>
          </cell>
          <cell r="K56">
            <v>0</v>
          </cell>
          <cell r="L56">
            <v>0</v>
          </cell>
        </row>
        <row r="57">
          <cell r="A57" t="str">
            <v>Utilities</v>
          </cell>
          <cell r="C57">
            <v>-38</v>
          </cell>
          <cell r="D57">
            <v>-8.3977900552486186E-3</v>
          </cell>
          <cell r="E57">
            <v>-130</v>
          </cell>
          <cell r="F57">
            <v>-1.0325655281969817E-2</v>
          </cell>
          <cell r="H57">
            <v>-168</v>
          </cell>
          <cell r="K57">
            <v>0</v>
          </cell>
          <cell r="L57">
            <v>0</v>
          </cell>
        </row>
        <row r="58">
          <cell r="A58" t="str">
            <v>Maintenance Costs</v>
          </cell>
          <cell r="C58">
            <v>-76.3</v>
          </cell>
          <cell r="D58">
            <v>-1.6861878453038673E-2</v>
          </cell>
          <cell r="E58">
            <v>-313.59999999999997</v>
          </cell>
          <cell r="F58">
            <v>-2.4908657664813341E-2</v>
          </cell>
          <cell r="H58">
            <v>-389.9</v>
          </cell>
          <cell r="K58">
            <v>0</v>
          </cell>
          <cell r="L58">
            <v>0</v>
          </cell>
        </row>
        <row r="59">
          <cell r="A59" t="str">
            <v>Retail Marketing</v>
          </cell>
          <cell r="C59">
            <v>-75</v>
          </cell>
          <cell r="D59">
            <v>-1.6574585635359115E-2</v>
          </cell>
          <cell r="E59">
            <v>-228</v>
          </cell>
          <cell r="F59">
            <v>-1.8109610802223987E-2</v>
          </cell>
          <cell r="H59">
            <v>-303</v>
          </cell>
          <cell r="K59">
            <v>-50</v>
          </cell>
          <cell r="L59">
            <v>-3.9714058776806989E-3</v>
          </cell>
        </row>
        <row r="60">
          <cell r="A60" t="str">
            <v>General Costs</v>
          </cell>
          <cell r="C60">
            <v>-34</v>
          </cell>
          <cell r="D60">
            <v>-7.5138121546961326E-3</v>
          </cell>
          <cell r="E60">
            <v>-116</v>
          </cell>
          <cell r="F60">
            <v>-9.2136616362192211E-3</v>
          </cell>
          <cell r="H60">
            <v>-150</v>
          </cell>
          <cell r="K60">
            <v>-50</v>
          </cell>
          <cell r="L60">
            <v>-3.9714058776806989E-3</v>
          </cell>
        </row>
        <row r="62">
          <cell r="A62" t="str">
            <v>Total</v>
          </cell>
          <cell r="C62">
            <v>-834.3</v>
          </cell>
          <cell r="D62">
            <v>-0.18437569060773479</v>
          </cell>
          <cell r="E62">
            <v>-1503.6</v>
          </cell>
          <cell r="F62">
            <v>-0.11942811755361397</v>
          </cell>
          <cell r="G62">
            <v>0</v>
          </cell>
          <cell r="H62">
            <v>-2337.9</v>
          </cell>
          <cell r="K62">
            <v>-1532</v>
          </cell>
          <cell r="L62">
            <v>-0.12168387609213661</v>
          </cell>
        </row>
        <row r="64">
          <cell r="A64" t="str">
            <v>HEAD OFFICE OVERHEADS</v>
          </cell>
        </row>
        <row r="65">
          <cell r="A65" t="str">
            <v>Staff Costs</v>
          </cell>
          <cell r="E65">
            <v>-158</v>
          </cell>
          <cell r="H65">
            <v>-158</v>
          </cell>
          <cell r="K65">
            <v>0</v>
          </cell>
        </row>
        <row r="66">
          <cell r="A66" t="str">
            <v>Rent &amp; Rates</v>
          </cell>
          <cell r="H66">
            <v>0</v>
          </cell>
        </row>
        <row r="67">
          <cell r="A67" t="str">
            <v>Utilities</v>
          </cell>
          <cell r="H67">
            <v>0</v>
          </cell>
        </row>
        <row r="68">
          <cell r="A68" t="str">
            <v>Maintenance Costs</v>
          </cell>
          <cell r="H68">
            <v>0</v>
          </cell>
        </row>
        <row r="69">
          <cell r="A69" t="str">
            <v xml:space="preserve">Retail Marketing </v>
          </cell>
          <cell r="H69">
            <v>0</v>
          </cell>
        </row>
        <row r="70">
          <cell r="A70" t="str">
            <v>General Costs</v>
          </cell>
          <cell r="H70">
            <v>0</v>
          </cell>
        </row>
        <row r="71">
          <cell r="A71" t="str">
            <v>Think Customer</v>
          </cell>
          <cell r="H71">
            <v>0</v>
          </cell>
        </row>
        <row r="72">
          <cell r="A72" t="str">
            <v>International (Marton)</v>
          </cell>
          <cell r="H72">
            <v>0</v>
          </cell>
        </row>
        <row r="74">
          <cell r="A74" t="str">
            <v>HEAD OFFICE COSTS</v>
          </cell>
          <cell r="C74">
            <v>0</v>
          </cell>
          <cell r="D74">
            <v>0</v>
          </cell>
          <cell r="E74">
            <v>-158</v>
          </cell>
          <cell r="F74">
            <v>-1.2549642573471008E-2</v>
          </cell>
          <cell r="G74">
            <v>0</v>
          </cell>
          <cell r="H74">
            <v>-158</v>
          </cell>
          <cell r="K74">
            <v>0</v>
          </cell>
          <cell r="L74">
            <v>0</v>
          </cell>
        </row>
        <row r="76">
          <cell r="A76" t="str">
            <v>CONCESSION FEE</v>
          </cell>
          <cell r="C76">
            <v>0</v>
          </cell>
          <cell r="D76">
            <v>0</v>
          </cell>
          <cell r="E76">
            <v>3525.2000000000003</v>
          </cell>
          <cell r="F76">
            <v>0.28000000000000003</v>
          </cell>
          <cell r="G76">
            <v>0</v>
          </cell>
          <cell r="H76">
            <v>3525.2000000000003</v>
          </cell>
          <cell r="K76">
            <v>-3525.2000000000003</v>
          </cell>
          <cell r="L76">
            <v>-0.28000000000000003</v>
          </cell>
        </row>
        <row r="78">
          <cell r="A78" t="str">
            <v>EBITDA</v>
          </cell>
          <cell r="C78">
            <v>1602.3050000000001</v>
          </cell>
          <cell r="D78">
            <v>0.35410055248618788</v>
          </cell>
          <cell r="E78">
            <v>1788.0600000000004</v>
          </cell>
          <cell r="F78">
            <v>0.14202223987291504</v>
          </cell>
          <cell r="G78">
            <v>0</v>
          </cell>
          <cell r="H78">
            <v>3390.3650000000002</v>
          </cell>
          <cell r="K78">
            <v>1766.5800000000004</v>
          </cell>
          <cell r="L78">
            <v>0.14031612390786341</v>
          </cell>
        </row>
        <row r="80">
          <cell r="A80" t="str">
            <v>Depn - First Fit - Trading</v>
          </cell>
          <cell r="C80">
            <v>-68.080521837137226</v>
          </cell>
          <cell r="E80">
            <v>-442.52339194139194</v>
          </cell>
          <cell r="G80">
            <v>-510.60391377852915</v>
          </cell>
          <cell r="H80">
            <v>-510.60391377852915</v>
          </cell>
          <cell r="K80">
            <v>0</v>
          </cell>
        </row>
        <row r="81">
          <cell r="A81" t="str">
            <v>Depn - First Fit - Circultn</v>
          </cell>
          <cell r="G81">
            <v>-261.49109523809523</v>
          </cell>
          <cell r="H81">
            <v>-261.49109523809523</v>
          </cell>
        </row>
        <row r="82">
          <cell r="A82" t="str">
            <v>Depn - Fixtures &amp; Fittings</v>
          </cell>
          <cell r="C82">
            <v>-227.95434749999998</v>
          </cell>
          <cell r="E82">
            <v>-548.0604525</v>
          </cell>
          <cell r="G82">
            <v>-776.01479999999992</v>
          </cell>
          <cell r="H82">
            <v>-776.01479999999992</v>
          </cell>
          <cell r="K82">
            <v>0</v>
          </cell>
        </row>
        <row r="83">
          <cell r="A83" t="str">
            <v>Depn - IT Development</v>
          </cell>
          <cell r="G83">
            <v>-145.25</v>
          </cell>
          <cell r="H83">
            <v>-145.25</v>
          </cell>
          <cell r="K83">
            <v>0</v>
          </cell>
        </row>
        <row r="84">
          <cell r="A84" t="str">
            <v>Depreciation</v>
          </cell>
          <cell r="C84">
            <v>-296.0348693371372</v>
          </cell>
          <cell r="D84">
            <v>-6.5422070571743027E-2</v>
          </cell>
          <cell r="E84">
            <v>-990.58384444139188</v>
          </cell>
          <cell r="F84">
            <v>-7.8680210043001741E-2</v>
          </cell>
          <cell r="G84">
            <v>-1693.3598090166242</v>
          </cell>
          <cell r="H84">
            <v>-1693.3598090166242</v>
          </cell>
          <cell r="K84">
            <v>0</v>
          </cell>
          <cell r="L84">
            <v>0</v>
          </cell>
        </row>
        <row r="86">
          <cell r="A86" t="str">
            <v>GROUP INCOME</v>
          </cell>
          <cell r="C86">
            <v>1306.2701306628628</v>
          </cell>
          <cell r="D86">
            <v>0.28867848191444484</v>
          </cell>
          <cell r="E86">
            <v>797.47615555860853</v>
          </cell>
          <cell r="F86">
            <v>6.3342029829913313E-2</v>
          </cell>
          <cell r="G86">
            <v>-1693.3598090166242</v>
          </cell>
          <cell r="H86">
            <v>1697.005190983376</v>
          </cell>
          <cell r="K86">
            <v>1766.5800000000004</v>
          </cell>
          <cell r="L86">
            <v>0.14031612390786341</v>
          </cell>
        </row>
        <row r="89">
          <cell r="A89" t="str">
            <v>IRR</v>
          </cell>
          <cell r="H89">
            <v>0.20850610902063169</v>
          </cell>
          <cell r="K89" t="str">
            <v>n/a</v>
          </cell>
        </row>
        <row r="90">
          <cell r="A90" t="str">
            <v>IRR (over x years)</v>
          </cell>
          <cell r="H90" t="str">
            <v>5 years</v>
          </cell>
        </row>
        <row r="92">
          <cell r="A92" t="str">
            <v>KPIs</v>
          </cell>
        </row>
        <row r="93">
          <cell r="A93" t="str">
            <v>Sales per IDP</v>
          </cell>
          <cell r="C93">
            <v>0.33345615327929257</v>
          </cell>
          <cell r="E93">
            <v>0.92778187177597637</v>
          </cell>
          <cell r="H93">
            <v>0.33345615327929257</v>
          </cell>
          <cell r="K93">
            <v>0.92778187177597637</v>
          </cell>
        </row>
        <row r="94">
          <cell r="A94" t="str">
            <v>Group Income per IDP</v>
          </cell>
          <cell r="C94">
            <v>9.6261616113696602E-2</v>
          </cell>
          <cell r="E94">
            <v>5.8767586997686701E-2</v>
          </cell>
          <cell r="H94">
            <v>0.12505565150946027</v>
          </cell>
          <cell r="K94">
            <v>0.13018275607958735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>
        <row r="3">
          <cell r="H3" t="str">
            <v>Grand View Central - External Concession fee</v>
          </cell>
        </row>
      </sheetData>
      <sheetData sheetId="1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ummary GL Data"/>
      <sheetName val="Summary "/>
      <sheetName val="JOURNAL"/>
      <sheetName val="Tobacco Pivot"/>
      <sheetName val="Combined BOS Data (Tobacco)"/>
      <sheetName val="Pivot Combined Data"/>
      <sheetName val="Combined Data"/>
      <sheetName val="Combined BOS Data (liquor)"/>
      <sheetName val="Pivot BOS "/>
      <sheetName val="BOS Data"/>
      <sheetName val="Pivot Sept liq dest cigs"/>
      <sheetName val="Sept liq dest cigs"/>
      <sheetName val="Pivot Sept Cigs"/>
      <sheetName val="Sept Cigs"/>
      <sheetName val="Pivot Sept rolling tobacco"/>
      <sheetName val="Sept rolling tobacco"/>
      <sheetName val="Pivot P6 40230"/>
      <sheetName val="40230 Period 6"/>
      <sheetName val="Summary Div3 Report"/>
      <sheetName val="Div3 Report 30.09.00"/>
      <sheetName val="lookups"/>
    </sheetNames>
    <sheetDataSet>
      <sheetData sheetId="0" refreshError="1">
        <row r="2">
          <cell r="D2">
            <v>2729148</v>
          </cell>
          <cell r="E2" t="str">
            <v>HT1 Mystery Wine &amp; Watch</v>
          </cell>
          <cell r="F2">
            <v>2640.61</v>
          </cell>
          <cell r="G2">
            <v>53.34</v>
          </cell>
          <cell r="H2">
            <v>2693.9500000000003</v>
          </cell>
        </row>
        <row r="3">
          <cell r="D3">
            <v>2729156</v>
          </cell>
          <cell r="E3" t="str">
            <v>HT1 Mystery Cigar</v>
          </cell>
          <cell r="F3">
            <v>11.23</v>
          </cell>
          <cell r="G3" t="str">
            <v/>
          </cell>
          <cell r="H3">
            <v>11.23</v>
          </cell>
        </row>
        <row r="4">
          <cell r="D4">
            <v>2729172</v>
          </cell>
          <cell r="E4" t="str">
            <v>Stansted Main Shop</v>
          </cell>
          <cell r="F4">
            <v>110432.84</v>
          </cell>
          <cell r="G4">
            <v>2960.63</v>
          </cell>
          <cell r="H4">
            <v>113393.47</v>
          </cell>
        </row>
        <row r="5">
          <cell r="D5">
            <v>2729180</v>
          </cell>
          <cell r="E5" t="str">
            <v>GWN WOW</v>
          </cell>
          <cell r="F5">
            <v>8941.31</v>
          </cell>
          <cell r="G5">
            <v>297.74</v>
          </cell>
          <cell r="H5">
            <v>9239.0499999999993</v>
          </cell>
        </row>
        <row r="6">
          <cell r="D6">
            <v>2729199</v>
          </cell>
          <cell r="E6" t="str">
            <v>GWS Main shop</v>
          </cell>
          <cell r="F6">
            <v>47968.84</v>
          </cell>
          <cell r="G6">
            <v>1540</v>
          </cell>
          <cell r="H6">
            <v>49508.84</v>
          </cell>
        </row>
        <row r="7">
          <cell r="D7">
            <v>2729202</v>
          </cell>
          <cell r="E7" t="str">
            <v>GWS Red Tag</v>
          </cell>
          <cell r="F7">
            <v>3149.12</v>
          </cell>
          <cell r="G7">
            <v>113.99</v>
          </cell>
          <cell r="H7">
            <v>3263.1099999999997</v>
          </cell>
        </row>
        <row r="8">
          <cell r="D8">
            <v>2729210</v>
          </cell>
          <cell r="E8" t="str">
            <v>GWS Sattelite</v>
          </cell>
          <cell r="F8">
            <v>512.49</v>
          </cell>
          <cell r="G8">
            <v>5.6</v>
          </cell>
          <cell r="H8">
            <v>518.09</v>
          </cell>
        </row>
        <row r="9">
          <cell r="D9">
            <v>2729229</v>
          </cell>
          <cell r="E9" t="str">
            <v>GWN CIP</v>
          </cell>
          <cell r="F9">
            <v>721.2</v>
          </cell>
          <cell r="G9">
            <v>5.47</v>
          </cell>
          <cell r="H9">
            <v>726.67000000000007</v>
          </cell>
        </row>
        <row r="10">
          <cell r="D10">
            <v>2729237</v>
          </cell>
          <cell r="E10" t="str">
            <v>GWN Euro</v>
          </cell>
          <cell r="F10">
            <v>716.15</v>
          </cell>
          <cell r="G10">
            <v>15.53</v>
          </cell>
          <cell r="H10">
            <v>731.68</v>
          </cell>
        </row>
        <row r="11">
          <cell r="D11">
            <v>2729245</v>
          </cell>
          <cell r="E11" t="str">
            <v>GWN Main shop</v>
          </cell>
          <cell r="F11">
            <v>36255.599999999999</v>
          </cell>
          <cell r="G11">
            <v>874.71</v>
          </cell>
          <cell r="H11">
            <v>37130.31</v>
          </cell>
        </row>
        <row r="12">
          <cell r="D12">
            <v>2729253</v>
          </cell>
          <cell r="E12" t="str">
            <v>HT1 CIP &amp; Transit</v>
          </cell>
          <cell r="F12">
            <v>6082.16</v>
          </cell>
          <cell r="G12">
            <v>172.28</v>
          </cell>
          <cell r="H12">
            <v>6254.44</v>
          </cell>
        </row>
        <row r="13">
          <cell r="D13">
            <v>2729288</v>
          </cell>
          <cell r="E13" t="str">
            <v>HT1 European</v>
          </cell>
          <cell r="F13">
            <v>1124.82</v>
          </cell>
          <cell r="G13">
            <v>1.65</v>
          </cell>
          <cell r="H13">
            <v>1126.47</v>
          </cell>
        </row>
        <row r="14">
          <cell r="D14">
            <v>2729296</v>
          </cell>
          <cell r="E14" t="str">
            <v>HT1 Irish</v>
          </cell>
          <cell r="F14">
            <v>22621.52</v>
          </cell>
          <cell r="G14">
            <v>825.18</v>
          </cell>
          <cell r="H14">
            <v>23446.7</v>
          </cell>
        </row>
        <row r="15">
          <cell r="D15">
            <v>2729318</v>
          </cell>
          <cell r="E15" t="str">
            <v>HT1 Main shop</v>
          </cell>
          <cell r="F15">
            <v>43455.69</v>
          </cell>
          <cell r="G15">
            <v>1227.83</v>
          </cell>
          <cell r="H15">
            <v>44683.520000000004</v>
          </cell>
        </row>
        <row r="16">
          <cell r="D16">
            <v>2729326</v>
          </cell>
          <cell r="E16" t="str">
            <v>HT1 Pier shop</v>
          </cell>
          <cell r="F16">
            <v>696.12</v>
          </cell>
          <cell r="G16">
            <v>42.76</v>
          </cell>
          <cell r="H16">
            <v>738.88</v>
          </cell>
        </row>
        <row r="17">
          <cell r="D17">
            <v>2729334</v>
          </cell>
          <cell r="E17" t="str">
            <v>HT1 WOW</v>
          </cell>
          <cell r="F17">
            <v>7977.01</v>
          </cell>
          <cell r="G17">
            <v>138.54</v>
          </cell>
          <cell r="H17">
            <v>8115.55</v>
          </cell>
        </row>
        <row r="18">
          <cell r="D18">
            <v>2729342</v>
          </cell>
          <cell r="E18" t="str">
            <v>HT2 Main shop</v>
          </cell>
          <cell r="F18">
            <v>23102.75</v>
          </cell>
          <cell r="G18">
            <v>559.20000000000005</v>
          </cell>
          <cell r="H18">
            <v>23661.95</v>
          </cell>
        </row>
        <row r="19">
          <cell r="D19">
            <v>2729350</v>
          </cell>
          <cell r="E19" t="str">
            <v>HT2 Transfer shop</v>
          </cell>
          <cell r="F19">
            <v>2569.2399999999998</v>
          </cell>
          <cell r="G19">
            <v>141.81</v>
          </cell>
          <cell r="H19">
            <v>2711.0499999999997</v>
          </cell>
        </row>
        <row r="20">
          <cell r="D20">
            <v>2729369</v>
          </cell>
          <cell r="E20" t="str">
            <v>HT2 WOW</v>
          </cell>
          <cell r="F20">
            <v>3458.99</v>
          </cell>
          <cell r="G20">
            <v>96.2</v>
          </cell>
          <cell r="H20">
            <v>3555.1899999999996</v>
          </cell>
        </row>
        <row r="21">
          <cell r="D21">
            <v>2729377</v>
          </cell>
          <cell r="E21" t="str">
            <v>HT3 Red Tag &amp; HT3 Transit</v>
          </cell>
          <cell r="F21">
            <v>1746.7</v>
          </cell>
          <cell r="G21">
            <v>60.46</v>
          </cell>
          <cell r="H21">
            <v>1807.16</v>
          </cell>
        </row>
        <row r="22">
          <cell r="D22">
            <v>2729393</v>
          </cell>
          <cell r="E22" t="str">
            <v>HT3 WOW</v>
          </cell>
          <cell r="F22">
            <v>5531.67</v>
          </cell>
          <cell r="G22">
            <v>73.62</v>
          </cell>
          <cell r="H22">
            <v>5605.29</v>
          </cell>
        </row>
        <row r="23">
          <cell r="D23">
            <v>2729407</v>
          </cell>
          <cell r="E23" t="str">
            <v>HT4 Main shop&amp; HT4 Victor</v>
          </cell>
          <cell r="F23">
            <v>7436.95</v>
          </cell>
          <cell r="G23">
            <v>158.05000000000001</v>
          </cell>
          <cell r="H23">
            <v>7595</v>
          </cell>
        </row>
        <row r="24">
          <cell r="D24">
            <v>2729423</v>
          </cell>
          <cell r="E24" t="str">
            <v>HT4 WOW &amp; Cigar House</v>
          </cell>
          <cell r="F24">
            <v>570.63</v>
          </cell>
          <cell r="G24">
            <v>22.11</v>
          </cell>
          <cell r="H24">
            <v>592.74</v>
          </cell>
        </row>
        <row r="25">
          <cell r="D25">
            <v>2729458</v>
          </cell>
          <cell r="E25" t="str">
            <v>HT3 CIP Left &amp; Right</v>
          </cell>
          <cell r="F25">
            <v>1117.03</v>
          </cell>
          <cell r="G25">
            <v>13.02</v>
          </cell>
          <cell r="H25">
            <v>1130.05</v>
          </cell>
        </row>
        <row r="26">
          <cell r="D26">
            <v>2729474</v>
          </cell>
          <cell r="E26" t="str">
            <v>HT3 Main shop</v>
          </cell>
          <cell r="F26">
            <v>27907.62</v>
          </cell>
          <cell r="G26">
            <v>316.69</v>
          </cell>
          <cell r="H26">
            <v>28224.309999999998</v>
          </cell>
        </row>
        <row r="27">
          <cell r="D27">
            <v>2729480</v>
          </cell>
          <cell r="E27" t="str">
            <v>HT4 CIP</v>
          </cell>
          <cell r="F27">
            <v>337.5</v>
          </cell>
          <cell r="G27">
            <v>3.2</v>
          </cell>
          <cell r="H27">
            <v>340.7</v>
          </cell>
        </row>
        <row r="28">
          <cell r="D28">
            <v>2729482</v>
          </cell>
          <cell r="E28" t="str">
            <v>GWS Channel Islands</v>
          </cell>
          <cell r="F28">
            <v>1040.4000000000001</v>
          </cell>
          <cell r="G28">
            <v>43.82</v>
          </cell>
          <cell r="H28">
            <v>1084.22</v>
          </cell>
        </row>
        <row r="29">
          <cell r="D29">
            <v>2729512</v>
          </cell>
          <cell r="E29" t="str">
            <v>HT4 Transfer shop &amp; Westgate</v>
          </cell>
          <cell r="F29">
            <v>751.38</v>
          </cell>
          <cell r="G29">
            <v>3.3</v>
          </cell>
          <cell r="H29">
            <v>754.68</v>
          </cell>
        </row>
        <row r="30">
          <cell r="D30">
            <v>2941422</v>
          </cell>
          <cell r="E30" t="str">
            <v>Southampton</v>
          </cell>
          <cell r="F30">
            <v>1646.36</v>
          </cell>
          <cell r="G30">
            <v>19.38</v>
          </cell>
          <cell r="H30">
            <v>1665.74</v>
          </cell>
        </row>
        <row r="31">
          <cell r="D31">
            <v>4104099</v>
          </cell>
          <cell r="E31" t="str">
            <v>Aberdeen</v>
          </cell>
          <cell r="F31">
            <v>2513.4</v>
          </cell>
          <cell r="G31">
            <v>71.08</v>
          </cell>
          <cell r="H31">
            <v>2584.48</v>
          </cell>
        </row>
        <row r="32">
          <cell r="D32">
            <v>4367049</v>
          </cell>
          <cell r="E32" t="str">
            <v>Edinburgh</v>
          </cell>
          <cell r="F32">
            <v>244.33</v>
          </cell>
          <cell r="G32">
            <v>1.65</v>
          </cell>
          <cell r="H32">
            <v>245.98000000000002</v>
          </cell>
        </row>
        <row r="33">
          <cell r="D33">
            <v>4473019</v>
          </cell>
          <cell r="E33" t="str">
            <v>Glasgow main shop</v>
          </cell>
          <cell r="F33">
            <v>18942.11</v>
          </cell>
          <cell r="G33">
            <v>877.61</v>
          </cell>
          <cell r="H33">
            <v>19819.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C_Kontrahenten"/>
    </sheetNames>
    <sheetDataSet>
      <sheetData sheetId="0" refreshError="1">
        <row r="4">
          <cell r="C4" t="str">
            <v xml:space="preserve"> - kein Kontrahent -</v>
          </cell>
        </row>
        <row r="5">
          <cell r="C5" t="str">
            <v>SAG</v>
          </cell>
        </row>
        <row r="6">
          <cell r="C6" t="str">
            <v>SAG Montageges.</v>
          </cell>
        </row>
        <row r="7">
          <cell r="C7" t="str">
            <v>SAG Netztechnik</v>
          </cell>
        </row>
        <row r="8">
          <cell r="C8" t="str">
            <v>Berliner L.u.S.technik</v>
          </cell>
        </row>
        <row r="9">
          <cell r="C9" t="str">
            <v>RBG Rohrnetzbau</v>
          </cell>
        </row>
        <row r="10">
          <cell r="C10" t="str">
            <v>Fahrleitungsbau</v>
          </cell>
        </row>
        <row r="11">
          <cell r="C11" t="str">
            <v xml:space="preserve">Jakob Dandl </v>
          </cell>
        </row>
        <row r="12">
          <cell r="C12" t="str">
            <v>Heinrich Strüder</v>
          </cell>
        </row>
        <row r="13">
          <cell r="C13" t="str">
            <v>Hermann Abel GmbH &amp; Co</v>
          </cell>
        </row>
        <row r="14">
          <cell r="C14" t="str">
            <v>Abel Komm. Techn. Verwalt.</v>
          </cell>
        </row>
        <row r="15">
          <cell r="C15" t="str">
            <v xml:space="preserve">SAG-Schrack </v>
          </cell>
        </row>
        <row r="16">
          <cell r="C16" t="str">
            <v>Vigilec S.A.</v>
          </cell>
        </row>
        <row r="17">
          <cell r="C17" t="str">
            <v>Vigilec Pauly S.A.</v>
          </cell>
        </row>
        <row r="18">
          <cell r="C18" t="str">
            <v>Vigilec Hatier S.A.</v>
          </cell>
        </row>
        <row r="19">
          <cell r="C19" t="str">
            <v>Entrep. Lest. E.U.R.L.</v>
          </cell>
        </row>
        <row r="20">
          <cell r="C20" t="str">
            <v xml:space="preserve">Fomento Tècnico </v>
          </cell>
        </row>
        <row r="21">
          <cell r="C21" t="str">
            <v>Entrep. d´Elec. Thépault S.A.</v>
          </cell>
        </row>
        <row r="22">
          <cell r="C22" t="str">
            <v>Thépault Aérien E.U.R.L.</v>
          </cell>
        </row>
        <row r="23">
          <cell r="C23" t="str">
            <v>Thépault Sout. E.U.R.L.</v>
          </cell>
        </row>
        <row r="24">
          <cell r="C24" t="str">
            <v>Thépault Coch. E.U.R.L.</v>
          </cell>
        </row>
        <row r="25">
          <cell r="C25" t="str">
            <v>Entreprise R.S.E. S.A.</v>
          </cell>
        </row>
        <row r="26">
          <cell r="C26" t="str">
            <v>Soc. Alsac. d´Elec. S.A.</v>
          </cell>
        </row>
        <row r="27">
          <cell r="C27" t="str">
            <v>ELBUD Gdansk Holding S.A.</v>
          </cell>
        </row>
        <row r="28">
          <cell r="C28" t="str">
            <v>HDM TK</v>
          </cell>
        </row>
        <row r="29">
          <cell r="C29" t="str">
            <v>SGB</v>
          </cell>
        </row>
        <row r="30">
          <cell r="C30" t="str">
            <v>SB SGB</v>
          </cell>
        </row>
        <row r="31">
          <cell r="C31" t="str">
            <v>Trafowerk Reichenb.</v>
          </cell>
        </row>
        <row r="32">
          <cell r="C32" t="str">
            <v>SGB Maschinen-Service GmbH</v>
          </cell>
        </row>
        <row r="33">
          <cell r="C33" t="str">
            <v xml:space="preserve">Arab-Malaysian SGB Sdn. Bhd.    </v>
          </cell>
        </row>
        <row r="34">
          <cell r="C34" t="str">
            <v>Piller-GmbH</v>
          </cell>
        </row>
        <row r="35">
          <cell r="C35" t="str">
            <v>Piller Inc.</v>
          </cell>
        </row>
        <row r="36">
          <cell r="C36" t="str">
            <v>Anton Piller (UK) Ltd.</v>
          </cell>
        </row>
        <row r="37">
          <cell r="C37" t="str">
            <v>Piller Komp.</v>
          </cell>
        </row>
        <row r="38">
          <cell r="C38" t="str">
            <v>LI</v>
          </cell>
        </row>
        <row r="39">
          <cell r="C39" t="str">
            <v>EIBS</v>
          </cell>
        </row>
        <row r="40">
          <cell r="C40" t="str">
            <v>HPI</v>
          </cell>
        </row>
        <row r="41">
          <cell r="C41" t="str">
            <v>IPRO</v>
          </cell>
        </row>
        <row r="42">
          <cell r="C42" t="str">
            <v>NIS Ing.</v>
          </cell>
        </row>
        <row r="43">
          <cell r="C43" t="str">
            <v>LIT</v>
          </cell>
        </row>
        <row r="44">
          <cell r="C44" t="str">
            <v>MAQUET AG</v>
          </cell>
        </row>
        <row r="45">
          <cell r="C45" t="str">
            <v>C. Stiefenhofer GmbH</v>
          </cell>
        </row>
        <row r="46">
          <cell r="C46" t="str">
            <v xml:space="preserve">orto MAQUET </v>
          </cell>
        </row>
        <row r="47">
          <cell r="C47" t="str">
            <v>MAQUET CORP.</v>
          </cell>
        </row>
        <row r="48">
          <cell r="C48" t="str">
            <v>RT</v>
          </cell>
        </row>
        <row r="49">
          <cell r="C49" t="str">
            <v>Elektro-Thomas</v>
          </cell>
        </row>
        <row r="50">
          <cell r="C50" t="str">
            <v>Rheinelektra Berlin</v>
          </cell>
        </row>
        <row r="51">
          <cell r="C51" t="str">
            <v>PAUL WAGNER ET FILS S.A.</v>
          </cell>
        </row>
        <row r="52">
          <cell r="C52" t="str">
            <v>Harald Meyer VDI</v>
          </cell>
        </row>
        <row r="53">
          <cell r="C53" t="str">
            <v>LAG Holding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PPXLFunctions"/>
      <sheetName val="PPXLOpen"/>
      <sheetName val="space_planning"/>
      <sheetName val="Sheet1"/>
      <sheetName val="PPXLSaveData0"/>
      <sheetName val="PPXLSaveData1"/>
      <sheetName val="PPXLSaveData2"/>
      <sheetName val="PPXLSaveData3"/>
      <sheetName val="PPXLSaveData4"/>
      <sheetName val="ALL PRODUCTS"/>
      <sheetName val="LIQUOR"/>
      <sheetName val="TOBACCO"/>
      <sheetName val="BEAUTY"/>
      <sheetName val="FOOD"/>
      <sheetName val="TAX FREE"/>
      <sheetName val="GRAPHS"/>
      <sheetName val="RANK"/>
    </sheetNames>
    <sheetDataSet>
      <sheetData sheetId="0" refreshError="1"/>
      <sheetData sheetId="1" refreshError="1"/>
      <sheetData sheetId="2" refreshError="1">
        <row r="4">
          <cell r="A4" t="str">
            <v>Products</v>
          </cell>
          <cell r="B4">
            <v>173759.5</v>
          </cell>
          <cell r="C4">
            <v>169040</v>
          </cell>
          <cell r="D4">
            <v>24262961</v>
          </cell>
          <cell r="E4">
            <v>23189401</v>
          </cell>
          <cell r="F4">
            <v>23516721.010000002</v>
          </cell>
          <cell r="G4">
            <v>0</v>
          </cell>
          <cell r="H4">
            <v>13094336</v>
          </cell>
          <cell r="I4">
            <v>12869389</v>
          </cell>
          <cell r="J4">
            <v>139.63530627102404</v>
          </cell>
          <cell r="K4">
            <v>137.18292120208235</v>
          </cell>
          <cell r="L4">
            <v>38897.25</v>
          </cell>
          <cell r="M4">
            <v>38807</v>
          </cell>
          <cell r="N4">
            <v>5716274</v>
          </cell>
          <cell r="O4">
            <v>5221185</v>
          </cell>
          <cell r="P4">
            <v>5344753.03</v>
          </cell>
          <cell r="Q4">
            <v>0</v>
          </cell>
          <cell r="R4">
            <v>2805095</v>
          </cell>
          <cell r="S4">
            <v>2560181</v>
          </cell>
          <cell r="T4">
            <v>146.95830682117631</v>
          </cell>
          <cell r="U4">
            <v>134.54235060684928</v>
          </cell>
          <cell r="V4">
            <v>10252.75</v>
          </cell>
          <cell r="W4">
            <v>9616</v>
          </cell>
          <cell r="X4">
            <v>2312541</v>
          </cell>
          <cell r="Y4">
            <v>2613869</v>
          </cell>
          <cell r="Z4">
            <v>2494077.33</v>
          </cell>
          <cell r="AA4">
            <v>0</v>
          </cell>
          <cell r="AB4">
            <v>1637155</v>
          </cell>
          <cell r="AC4">
            <v>1882415</v>
          </cell>
          <cell r="AD4">
            <v>225.55324181317206</v>
          </cell>
          <cell r="AE4">
            <v>271.82497920133113</v>
          </cell>
          <cell r="AF4">
            <v>76693</v>
          </cell>
          <cell r="AG4">
            <v>76457</v>
          </cell>
          <cell r="AH4">
            <v>12396767</v>
          </cell>
          <cell r="AI4">
            <v>11981152</v>
          </cell>
          <cell r="AJ4">
            <v>12270153.34</v>
          </cell>
          <cell r="AK4">
            <v>0</v>
          </cell>
          <cell r="AL4">
            <v>7046290</v>
          </cell>
          <cell r="AM4">
            <v>6869436</v>
          </cell>
          <cell r="AN4">
            <v>161.64144054868112</v>
          </cell>
          <cell r="AO4">
            <v>156.70444825195861</v>
          </cell>
          <cell r="AP4">
            <v>20409.25</v>
          </cell>
          <cell r="AQ4">
            <v>19362</v>
          </cell>
          <cell r="AR4">
            <v>1909098</v>
          </cell>
          <cell r="AS4">
            <v>1661504</v>
          </cell>
          <cell r="AT4">
            <v>1710275.22</v>
          </cell>
          <cell r="AU4">
            <v>0</v>
          </cell>
          <cell r="AV4">
            <v>819934</v>
          </cell>
          <cell r="AW4">
            <v>746340</v>
          </cell>
          <cell r="AX4">
            <v>93.540820951284346</v>
          </cell>
          <cell r="AY4">
            <v>85.812622662948044</v>
          </cell>
          <cell r="AZ4">
            <v>27507.25</v>
          </cell>
          <cell r="BA4">
            <v>24798</v>
          </cell>
          <cell r="BB4">
            <v>1927609</v>
          </cell>
          <cell r="BC4">
            <v>1711453</v>
          </cell>
          <cell r="BD4">
            <v>1697462.09</v>
          </cell>
          <cell r="BE4">
            <v>0</v>
          </cell>
          <cell r="BF4">
            <v>785272</v>
          </cell>
          <cell r="BG4">
            <v>810811</v>
          </cell>
          <cell r="BH4">
            <v>70.076398040516594</v>
          </cell>
          <cell r="BI4">
            <v>69.015767400596829</v>
          </cell>
          <cell r="BJ4">
            <v>0</v>
          </cell>
          <cell r="BK4">
            <v>0</v>
          </cell>
          <cell r="BL4">
            <v>672</v>
          </cell>
          <cell r="BM4">
            <v>238</v>
          </cell>
          <cell r="BN4">
            <v>0</v>
          </cell>
          <cell r="BO4">
            <v>0</v>
          </cell>
          <cell r="BP4">
            <v>590</v>
          </cell>
          <cell r="BQ4">
            <v>206</v>
          </cell>
          <cell r="BR4" t="str">
            <v>/0</v>
          </cell>
          <cell r="BS4" t="str">
            <v>/0</v>
          </cell>
        </row>
        <row r="5">
          <cell r="A5" t="str">
            <v>Liquor</v>
          </cell>
          <cell r="B5">
            <v>38897.25</v>
          </cell>
          <cell r="C5">
            <v>38807</v>
          </cell>
          <cell r="D5">
            <v>5716274</v>
          </cell>
          <cell r="E5">
            <v>5221185</v>
          </cell>
          <cell r="F5">
            <v>5344753.03</v>
          </cell>
          <cell r="G5">
            <v>0</v>
          </cell>
          <cell r="H5">
            <v>2805095</v>
          </cell>
          <cell r="I5">
            <v>2560181</v>
          </cell>
          <cell r="J5">
            <v>146.95830682117631</v>
          </cell>
          <cell r="K5">
            <v>134.54235060684928</v>
          </cell>
          <cell r="L5">
            <v>38897.25</v>
          </cell>
          <cell r="M5">
            <v>38807</v>
          </cell>
          <cell r="N5">
            <v>5716274</v>
          </cell>
          <cell r="O5">
            <v>5221185</v>
          </cell>
          <cell r="P5">
            <v>5344753.03</v>
          </cell>
          <cell r="Q5">
            <v>0</v>
          </cell>
          <cell r="R5">
            <v>2805095</v>
          </cell>
          <cell r="S5">
            <v>2560181</v>
          </cell>
          <cell r="T5">
            <v>146.95830682117631</v>
          </cell>
          <cell r="U5">
            <v>134.54235060684928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 t="str">
            <v>/0</v>
          </cell>
          <cell r="AE5" t="str">
            <v>/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 t="str">
            <v>/0</v>
          </cell>
          <cell r="AO5" t="str">
            <v>/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 t="str">
            <v>/0</v>
          </cell>
          <cell r="AY5" t="str">
            <v>/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 t="str">
            <v>/0</v>
          </cell>
          <cell r="BI5" t="str">
            <v>/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/0</v>
          </cell>
          <cell r="BS5" t="str">
            <v>/0</v>
          </cell>
        </row>
        <row r="6">
          <cell r="A6" t="str">
            <v>Tobacco</v>
          </cell>
          <cell r="B6">
            <v>10252.75</v>
          </cell>
          <cell r="C6">
            <v>9616</v>
          </cell>
          <cell r="D6">
            <v>2312541</v>
          </cell>
          <cell r="E6">
            <v>2613869</v>
          </cell>
          <cell r="F6">
            <v>2494077.33</v>
          </cell>
          <cell r="G6">
            <v>0</v>
          </cell>
          <cell r="H6">
            <v>1637155</v>
          </cell>
          <cell r="I6">
            <v>1882415</v>
          </cell>
          <cell r="J6">
            <v>225.55324181317206</v>
          </cell>
          <cell r="K6">
            <v>271.8249792013311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/0</v>
          </cell>
          <cell r="U6" t="str">
            <v>/0</v>
          </cell>
          <cell r="V6">
            <v>10252.75</v>
          </cell>
          <cell r="W6">
            <v>9616</v>
          </cell>
          <cell r="X6">
            <v>2312541</v>
          </cell>
          <cell r="Y6">
            <v>2613869</v>
          </cell>
          <cell r="Z6">
            <v>2494077.33</v>
          </cell>
          <cell r="AA6">
            <v>0</v>
          </cell>
          <cell r="AB6">
            <v>1637155</v>
          </cell>
          <cell r="AC6">
            <v>1882415</v>
          </cell>
          <cell r="AD6">
            <v>225.55324181317206</v>
          </cell>
          <cell r="AE6">
            <v>271.8249792013311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 t="str">
            <v>/0</v>
          </cell>
          <cell r="AO6" t="str">
            <v>/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 t="str">
            <v>/0</v>
          </cell>
          <cell r="AY6" t="str">
            <v>/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 t="str">
            <v>/0</v>
          </cell>
          <cell r="BI6" t="str">
            <v>/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/0</v>
          </cell>
          <cell r="BS6" t="str">
            <v>/0</v>
          </cell>
        </row>
        <row r="7">
          <cell r="A7" t="str">
            <v>Perfumery</v>
          </cell>
          <cell r="B7">
            <v>76693</v>
          </cell>
          <cell r="C7">
            <v>76457</v>
          </cell>
          <cell r="D7">
            <v>12396767</v>
          </cell>
          <cell r="E7">
            <v>11981152</v>
          </cell>
          <cell r="F7">
            <v>12270153.34</v>
          </cell>
          <cell r="G7">
            <v>0</v>
          </cell>
          <cell r="H7">
            <v>7046290</v>
          </cell>
          <cell r="I7">
            <v>6869436</v>
          </cell>
          <cell r="J7">
            <v>161.64144054868112</v>
          </cell>
          <cell r="K7">
            <v>156.7044482519586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/0</v>
          </cell>
          <cell r="U7" t="str">
            <v>/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 t="str">
            <v>/0</v>
          </cell>
          <cell r="AE7" t="str">
            <v>/0</v>
          </cell>
          <cell r="AF7">
            <v>76693</v>
          </cell>
          <cell r="AG7">
            <v>76457</v>
          </cell>
          <cell r="AH7">
            <v>12396767</v>
          </cell>
          <cell r="AI7">
            <v>11981152</v>
          </cell>
          <cell r="AJ7">
            <v>12270153.34</v>
          </cell>
          <cell r="AK7">
            <v>0</v>
          </cell>
          <cell r="AL7">
            <v>7046290</v>
          </cell>
          <cell r="AM7">
            <v>6869436</v>
          </cell>
          <cell r="AN7">
            <v>161.64144054868112</v>
          </cell>
          <cell r="AO7">
            <v>156.70444825195861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 t="str">
            <v>/0</v>
          </cell>
          <cell r="AY7" t="str">
            <v>/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 t="str">
            <v>/0</v>
          </cell>
          <cell r="BI7" t="str">
            <v>/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/0</v>
          </cell>
          <cell r="BS7" t="str">
            <v>/0</v>
          </cell>
        </row>
        <row r="8">
          <cell r="A8" t="str">
            <v>Food</v>
          </cell>
          <cell r="B8">
            <v>20409.25</v>
          </cell>
          <cell r="C8">
            <v>19362</v>
          </cell>
          <cell r="D8">
            <v>1909098</v>
          </cell>
          <cell r="E8">
            <v>1661504</v>
          </cell>
          <cell r="F8">
            <v>1710275.22</v>
          </cell>
          <cell r="G8">
            <v>0</v>
          </cell>
          <cell r="H8">
            <v>819934</v>
          </cell>
          <cell r="I8">
            <v>746340</v>
          </cell>
          <cell r="J8">
            <v>93.540820951284346</v>
          </cell>
          <cell r="K8">
            <v>85.81262266294804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/0</v>
          </cell>
          <cell r="U8" t="str">
            <v>/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 t="str">
            <v>/0</v>
          </cell>
          <cell r="AE8" t="str">
            <v>/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 t="str">
            <v>/0</v>
          </cell>
          <cell r="AO8" t="str">
            <v>/0</v>
          </cell>
          <cell r="AP8">
            <v>20409.25</v>
          </cell>
          <cell r="AQ8">
            <v>19362</v>
          </cell>
          <cell r="AR8">
            <v>1909098</v>
          </cell>
          <cell r="AS8">
            <v>1661504</v>
          </cell>
          <cell r="AT8">
            <v>1710275.22</v>
          </cell>
          <cell r="AU8">
            <v>0</v>
          </cell>
          <cell r="AV8">
            <v>819934</v>
          </cell>
          <cell r="AW8">
            <v>746340</v>
          </cell>
          <cell r="AX8">
            <v>93.540820951284346</v>
          </cell>
          <cell r="AY8">
            <v>85.812622662948044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 t="str">
            <v>/0</v>
          </cell>
          <cell r="BI8" t="str">
            <v>/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/0</v>
          </cell>
          <cell r="BS8" t="str">
            <v>/0</v>
          </cell>
        </row>
        <row r="9">
          <cell r="A9" t="str">
            <v>Tax Free</v>
          </cell>
          <cell r="B9">
            <v>27507.25</v>
          </cell>
          <cell r="C9">
            <v>24798</v>
          </cell>
          <cell r="D9">
            <v>1927609</v>
          </cell>
          <cell r="E9">
            <v>1711453</v>
          </cell>
          <cell r="F9">
            <v>1697462.09</v>
          </cell>
          <cell r="G9">
            <v>0</v>
          </cell>
          <cell r="H9">
            <v>785272</v>
          </cell>
          <cell r="I9">
            <v>810811</v>
          </cell>
          <cell r="J9">
            <v>70.076398040516594</v>
          </cell>
          <cell r="K9">
            <v>69.015767400596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/0</v>
          </cell>
          <cell r="U9" t="str">
            <v>/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/0</v>
          </cell>
          <cell r="AE9" t="str">
            <v>/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 t="str">
            <v>/0</v>
          </cell>
          <cell r="AO9" t="str">
            <v>/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 t="str">
            <v>/0</v>
          </cell>
          <cell r="AY9" t="str">
            <v>/0</v>
          </cell>
          <cell r="AZ9">
            <v>27507.25</v>
          </cell>
          <cell r="BA9">
            <v>24798</v>
          </cell>
          <cell r="BB9">
            <v>1927609</v>
          </cell>
          <cell r="BC9">
            <v>1711453</v>
          </cell>
          <cell r="BD9">
            <v>1697462.09</v>
          </cell>
          <cell r="BE9">
            <v>0</v>
          </cell>
          <cell r="BF9">
            <v>785272</v>
          </cell>
          <cell r="BG9">
            <v>810811</v>
          </cell>
          <cell r="BH9">
            <v>70.076398040516594</v>
          </cell>
          <cell r="BI9">
            <v>69.015767400596829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/0</v>
          </cell>
          <cell r="BS9" t="str">
            <v>/0</v>
          </cell>
        </row>
        <row r="10">
          <cell r="A10" t="str">
            <v>Unclassified</v>
          </cell>
          <cell r="B10">
            <v>0</v>
          </cell>
          <cell r="C10">
            <v>0</v>
          </cell>
          <cell r="D10">
            <v>672</v>
          </cell>
          <cell r="E10">
            <v>238</v>
          </cell>
          <cell r="F10">
            <v>0</v>
          </cell>
          <cell r="G10">
            <v>0</v>
          </cell>
          <cell r="H10">
            <v>590</v>
          </cell>
          <cell r="I10">
            <v>206</v>
          </cell>
          <cell r="J10" t="str">
            <v>/0</v>
          </cell>
          <cell r="K10" t="str">
            <v>/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/0</v>
          </cell>
          <cell r="U10" t="str">
            <v>/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 t="str">
            <v>/0</v>
          </cell>
          <cell r="AE10" t="str">
            <v>/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/0</v>
          </cell>
          <cell r="AO10" t="str">
            <v>/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 t="str">
            <v>/0</v>
          </cell>
          <cell r="AY10" t="str">
            <v>/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 t="str">
            <v>/0</v>
          </cell>
          <cell r="BI10" t="str">
            <v>/0</v>
          </cell>
          <cell r="BJ10">
            <v>0</v>
          </cell>
          <cell r="BK10">
            <v>0</v>
          </cell>
          <cell r="BL10">
            <v>672</v>
          </cell>
          <cell r="BM10">
            <v>238</v>
          </cell>
          <cell r="BN10">
            <v>0</v>
          </cell>
          <cell r="BO10">
            <v>0</v>
          </cell>
          <cell r="BP10">
            <v>590</v>
          </cell>
          <cell r="BQ10">
            <v>206</v>
          </cell>
          <cell r="BR10" t="str">
            <v>/0</v>
          </cell>
          <cell r="BS10" t="str">
            <v>/0</v>
          </cell>
        </row>
        <row r="11">
          <cell r="A11" t="str">
            <v>UK Airports</v>
          </cell>
          <cell r="B11">
            <v>173759.5</v>
          </cell>
          <cell r="C11">
            <v>169040</v>
          </cell>
          <cell r="D11">
            <v>24042305</v>
          </cell>
          <cell r="E11">
            <v>23063541</v>
          </cell>
          <cell r="F11">
            <v>23516721.010000002</v>
          </cell>
          <cell r="G11">
            <v>0</v>
          </cell>
          <cell r="H11">
            <v>13139695</v>
          </cell>
          <cell r="I11">
            <v>12854443</v>
          </cell>
          <cell r="J11">
            <v>138.36541311410312</v>
          </cell>
          <cell r="K11">
            <v>136.4383637008992</v>
          </cell>
          <cell r="L11">
            <v>38897.25</v>
          </cell>
          <cell r="M11">
            <v>38807</v>
          </cell>
          <cell r="N11">
            <v>5706752</v>
          </cell>
          <cell r="O11">
            <v>5209226</v>
          </cell>
          <cell r="P11">
            <v>5344753.03</v>
          </cell>
          <cell r="Q11">
            <v>0</v>
          </cell>
          <cell r="R11">
            <v>2802340</v>
          </cell>
          <cell r="S11">
            <v>2558776</v>
          </cell>
          <cell r="T11">
            <v>146.7135080243462</v>
          </cell>
          <cell r="U11">
            <v>134.23418455433298</v>
          </cell>
          <cell r="V11">
            <v>10252.75</v>
          </cell>
          <cell r="W11">
            <v>9616</v>
          </cell>
          <cell r="X11">
            <v>2313066</v>
          </cell>
          <cell r="Y11">
            <v>2613925</v>
          </cell>
          <cell r="Z11">
            <v>2494077.33</v>
          </cell>
          <cell r="AA11">
            <v>0</v>
          </cell>
          <cell r="AB11">
            <v>1638117</v>
          </cell>
          <cell r="AC11">
            <v>1882424</v>
          </cell>
          <cell r="AD11">
            <v>225.6044475872327</v>
          </cell>
          <cell r="AE11">
            <v>271.83080282861897</v>
          </cell>
          <cell r="AF11">
            <v>76693</v>
          </cell>
          <cell r="AG11">
            <v>76457</v>
          </cell>
          <cell r="AH11">
            <v>12256754</v>
          </cell>
          <cell r="AI11">
            <v>11876777</v>
          </cell>
          <cell r="AJ11">
            <v>12270153.34</v>
          </cell>
          <cell r="AK11">
            <v>0</v>
          </cell>
          <cell r="AL11">
            <v>7036137</v>
          </cell>
          <cell r="AM11">
            <v>6849774</v>
          </cell>
          <cell r="AN11">
            <v>159.81581109097311</v>
          </cell>
          <cell r="AO11">
            <v>155.33930182978668</v>
          </cell>
          <cell r="AP11">
            <v>20409.25</v>
          </cell>
          <cell r="AQ11">
            <v>19362</v>
          </cell>
          <cell r="AR11">
            <v>1886338</v>
          </cell>
          <cell r="AS11">
            <v>1656056</v>
          </cell>
          <cell r="AT11">
            <v>1710275.22</v>
          </cell>
          <cell r="AU11">
            <v>0</v>
          </cell>
          <cell r="AV11">
            <v>828121</v>
          </cell>
          <cell r="AW11">
            <v>746237</v>
          </cell>
          <cell r="AX11">
            <v>92.425640334652186</v>
          </cell>
          <cell r="AY11">
            <v>85.531246772027686</v>
          </cell>
          <cell r="AZ11">
            <v>27507.25</v>
          </cell>
          <cell r="BA11">
            <v>24798</v>
          </cell>
          <cell r="BB11">
            <v>1879277</v>
          </cell>
          <cell r="BC11">
            <v>1707517</v>
          </cell>
          <cell r="BD11">
            <v>1697462.09</v>
          </cell>
          <cell r="BE11">
            <v>0</v>
          </cell>
          <cell r="BF11">
            <v>834862</v>
          </cell>
          <cell r="BG11">
            <v>817194</v>
          </cell>
          <cell r="BH11">
            <v>68.319333993765284</v>
          </cell>
          <cell r="BI11">
            <v>68.857044922977664</v>
          </cell>
          <cell r="BJ11">
            <v>0</v>
          </cell>
          <cell r="BK11">
            <v>0</v>
          </cell>
          <cell r="BL11">
            <v>118</v>
          </cell>
          <cell r="BM11">
            <v>40</v>
          </cell>
          <cell r="BN11">
            <v>0</v>
          </cell>
          <cell r="BO11">
            <v>0</v>
          </cell>
          <cell r="BP11">
            <v>118</v>
          </cell>
          <cell r="BQ11">
            <v>38</v>
          </cell>
          <cell r="BR11" t="str">
            <v>/0</v>
          </cell>
          <cell r="BS11" t="str">
            <v>/0</v>
          </cell>
        </row>
        <row r="12">
          <cell r="A12" t="str">
            <v>LHR Terminal 1</v>
          </cell>
          <cell r="B12">
            <v>27245.5</v>
          </cell>
          <cell r="C12">
            <v>27111</v>
          </cell>
          <cell r="D12">
            <v>3138375</v>
          </cell>
          <cell r="E12">
            <v>3023465</v>
          </cell>
          <cell r="F12">
            <v>3056190.99</v>
          </cell>
          <cell r="G12">
            <v>0</v>
          </cell>
          <cell r="H12">
            <v>1554608</v>
          </cell>
          <cell r="I12">
            <v>1503071</v>
          </cell>
          <cell r="J12">
            <v>115.18874676552092</v>
          </cell>
          <cell r="K12">
            <v>111.52170705617645</v>
          </cell>
          <cell r="L12">
            <v>6279.25</v>
          </cell>
          <cell r="M12">
            <v>6193</v>
          </cell>
          <cell r="N12">
            <v>787959</v>
          </cell>
          <cell r="O12">
            <v>688323</v>
          </cell>
          <cell r="P12">
            <v>658125.19999999995</v>
          </cell>
          <cell r="Q12">
            <v>0</v>
          </cell>
          <cell r="R12">
            <v>322687</v>
          </cell>
          <cell r="S12">
            <v>269441</v>
          </cell>
          <cell r="T12">
            <v>125.4861647489748</v>
          </cell>
          <cell r="U12">
            <v>111.14532536735024</v>
          </cell>
          <cell r="V12">
            <v>1593.75</v>
          </cell>
          <cell r="W12">
            <v>1620</v>
          </cell>
          <cell r="X12">
            <v>167018</v>
          </cell>
          <cell r="Y12">
            <v>203916</v>
          </cell>
          <cell r="Z12">
            <v>201865.55</v>
          </cell>
          <cell r="AA12">
            <v>0</v>
          </cell>
          <cell r="AB12">
            <v>103371</v>
          </cell>
          <cell r="AC12">
            <v>128596</v>
          </cell>
          <cell r="AD12">
            <v>104.79560784313726</v>
          </cell>
          <cell r="AE12">
            <v>125.87407407407407</v>
          </cell>
          <cell r="AF12">
            <v>12295</v>
          </cell>
          <cell r="AG12">
            <v>12322</v>
          </cell>
          <cell r="AH12">
            <v>1682144</v>
          </cell>
          <cell r="AI12">
            <v>1662483</v>
          </cell>
          <cell r="AJ12">
            <v>1700997.96</v>
          </cell>
          <cell r="AK12">
            <v>0</v>
          </cell>
          <cell r="AL12">
            <v>929300</v>
          </cell>
          <cell r="AM12">
            <v>910612</v>
          </cell>
          <cell r="AN12">
            <v>136.81529076860514</v>
          </cell>
          <cell r="AO12">
            <v>134.91989936698587</v>
          </cell>
          <cell r="AP12">
            <v>2979.25</v>
          </cell>
          <cell r="AQ12">
            <v>2942</v>
          </cell>
          <cell r="AR12">
            <v>239641</v>
          </cell>
          <cell r="AS12">
            <v>231140</v>
          </cell>
          <cell r="AT12">
            <v>247923.87</v>
          </cell>
          <cell r="AU12">
            <v>0</v>
          </cell>
          <cell r="AV12">
            <v>97929</v>
          </cell>
          <cell r="AW12">
            <v>97185</v>
          </cell>
          <cell r="AX12">
            <v>80.436687085675928</v>
          </cell>
          <cell r="AY12">
            <v>78.565601631543174</v>
          </cell>
          <cell r="AZ12">
            <v>4098.25</v>
          </cell>
          <cell r="BA12">
            <v>4034</v>
          </cell>
          <cell r="BB12">
            <v>261604</v>
          </cell>
          <cell r="BC12">
            <v>237603</v>
          </cell>
          <cell r="BD12">
            <v>247278.41</v>
          </cell>
          <cell r="BE12">
            <v>0</v>
          </cell>
          <cell r="BF12">
            <v>101312</v>
          </cell>
          <cell r="BG12">
            <v>97237</v>
          </cell>
          <cell r="BH12">
            <v>63.833099493686326</v>
          </cell>
          <cell r="BI12">
            <v>58.900099157164107</v>
          </cell>
          <cell r="BJ12">
            <v>0</v>
          </cell>
          <cell r="BK12">
            <v>0</v>
          </cell>
          <cell r="BL12">
            <v>9</v>
          </cell>
          <cell r="BM12">
            <v>0</v>
          </cell>
          <cell r="BN12">
            <v>0</v>
          </cell>
          <cell r="BO12">
            <v>0</v>
          </cell>
          <cell r="BP12">
            <v>9</v>
          </cell>
          <cell r="BQ12">
            <v>0</v>
          </cell>
          <cell r="BR12" t="str">
            <v>/0</v>
          </cell>
          <cell r="BS12" t="str">
            <v>/0</v>
          </cell>
        </row>
        <row r="13">
          <cell r="A13" t="str">
            <v>LHR T1 Main</v>
          </cell>
          <cell r="B13">
            <v>11021</v>
          </cell>
          <cell r="C13">
            <v>11029</v>
          </cell>
          <cell r="D13">
            <v>1592924</v>
          </cell>
          <cell r="E13">
            <v>1574961</v>
          </cell>
          <cell r="F13">
            <v>1690705.57</v>
          </cell>
          <cell r="G13">
            <v>0</v>
          </cell>
          <cell r="H13">
            <v>870811</v>
          </cell>
          <cell r="I13">
            <v>868587</v>
          </cell>
          <cell r="J13">
            <v>144.5353416205426</v>
          </cell>
          <cell r="K13">
            <v>142.80179526702329</v>
          </cell>
          <cell r="L13">
            <v>2036</v>
          </cell>
          <cell r="M13">
            <v>1999</v>
          </cell>
          <cell r="N13">
            <v>278413</v>
          </cell>
          <cell r="O13">
            <v>255366</v>
          </cell>
          <cell r="P13">
            <v>273869.27</v>
          </cell>
          <cell r="Q13">
            <v>0</v>
          </cell>
          <cell r="R13">
            <v>130884</v>
          </cell>
          <cell r="S13">
            <v>120462</v>
          </cell>
          <cell r="T13">
            <v>136.74508840864439</v>
          </cell>
          <cell r="U13">
            <v>127.74687343671836</v>
          </cell>
          <cell r="V13">
            <v>792</v>
          </cell>
          <cell r="W13">
            <v>876</v>
          </cell>
          <cell r="X13">
            <v>96688</v>
          </cell>
          <cell r="Y13">
            <v>120122</v>
          </cell>
          <cell r="Z13">
            <v>113371.52</v>
          </cell>
          <cell r="AA13">
            <v>0</v>
          </cell>
          <cell r="AB13">
            <v>69910</v>
          </cell>
          <cell r="AC13">
            <v>87976</v>
          </cell>
          <cell r="AD13">
            <v>122.08080808080808</v>
          </cell>
          <cell r="AE13">
            <v>137.1255707762557</v>
          </cell>
          <cell r="AF13">
            <v>6250</v>
          </cell>
          <cell r="AG13">
            <v>6250</v>
          </cell>
          <cell r="AH13">
            <v>1005179</v>
          </cell>
          <cell r="AI13">
            <v>985145</v>
          </cell>
          <cell r="AJ13">
            <v>1037529.56</v>
          </cell>
          <cell r="AK13">
            <v>0</v>
          </cell>
          <cell r="AL13">
            <v>577999</v>
          </cell>
          <cell r="AM13">
            <v>562854</v>
          </cell>
          <cell r="AN13">
            <v>160.82864000000001</v>
          </cell>
          <cell r="AO13">
            <v>157.6232</v>
          </cell>
          <cell r="AP13">
            <v>1046</v>
          </cell>
          <cell r="AQ13">
            <v>1007</v>
          </cell>
          <cell r="AR13">
            <v>135714</v>
          </cell>
          <cell r="AS13">
            <v>138259</v>
          </cell>
          <cell r="AT13">
            <v>153532.60999999999</v>
          </cell>
          <cell r="AU13">
            <v>0</v>
          </cell>
          <cell r="AV13">
            <v>59008</v>
          </cell>
          <cell r="AW13">
            <v>60992</v>
          </cell>
          <cell r="AX13">
            <v>129.74569789674953</v>
          </cell>
          <cell r="AY13">
            <v>137.29791459781529</v>
          </cell>
          <cell r="AZ13">
            <v>897</v>
          </cell>
          <cell r="BA13">
            <v>897</v>
          </cell>
          <cell r="BB13">
            <v>76921</v>
          </cell>
          <cell r="BC13">
            <v>76069</v>
          </cell>
          <cell r="BD13">
            <v>112402.61</v>
          </cell>
          <cell r="BE13">
            <v>0</v>
          </cell>
          <cell r="BF13">
            <v>33001</v>
          </cell>
          <cell r="BG13">
            <v>36303</v>
          </cell>
          <cell r="BH13">
            <v>85.753623188405797</v>
          </cell>
          <cell r="BI13">
            <v>84.803790412486066</v>
          </cell>
          <cell r="BJ13">
            <v>0</v>
          </cell>
          <cell r="BK13">
            <v>0</v>
          </cell>
          <cell r="BL13">
            <v>9</v>
          </cell>
          <cell r="BM13">
            <v>0</v>
          </cell>
          <cell r="BN13">
            <v>0</v>
          </cell>
          <cell r="BO13">
            <v>0</v>
          </cell>
          <cell r="BP13">
            <v>9</v>
          </cell>
          <cell r="BQ13">
            <v>0</v>
          </cell>
          <cell r="BR13" t="str">
            <v>/0</v>
          </cell>
          <cell r="BS13" t="str">
            <v>/0</v>
          </cell>
        </row>
        <row r="14">
          <cell r="A14" t="str">
            <v>LHR T1 CIP</v>
          </cell>
          <cell r="B14">
            <v>953</v>
          </cell>
          <cell r="C14">
            <v>954</v>
          </cell>
          <cell r="D14">
            <v>23871</v>
          </cell>
          <cell r="E14">
            <v>26921</v>
          </cell>
          <cell r="F14">
            <v>34943.24</v>
          </cell>
          <cell r="G14">
            <v>0</v>
          </cell>
          <cell r="H14">
            <v>12465</v>
          </cell>
          <cell r="I14">
            <v>13635</v>
          </cell>
          <cell r="J14">
            <v>25.048268625393494</v>
          </cell>
          <cell r="K14">
            <v>28.219077568134171</v>
          </cell>
          <cell r="L14">
            <v>368</v>
          </cell>
          <cell r="M14">
            <v>369</v>
          </cell>
          <cell r="N14">
            <v>6525</v>
          </cell>
          <cell r="O14">
            <v>7367</v>
          </cell>
          <cell r="P14">
            <v>6892.37</v>
          </cell>
          <cell r="Q14">
            <v>0</v>
          </cell>
          <cell r="R14">
            <v>3085</v>
          </cell>
          <cell r="S14">
            <v>3229</v>
          </cell>
          <cell r="T14">
            <v>17.730978260869566</v>
          </cell>
          <cell r="U14">
            <v>19.964769647696478</v>
          </cell>
          <cell r="V14">
            <v>46</v>
          </cell>
          <cell r="W14">
            <v>46</v>
          </cell>
          <cell r="X14">
            <v>1104</v>
          </cell>
          <cell r="Y14">
            <v>2198</v>
          </cell>
          <cell r="Z14">
            <v>2824.08</v>
          </cell>
          <cell r="AA14">
            <v>0</v>
          </cell>
          <cell r="AB14">
            <v>786</v>
          </cell>
          <cell r="AC14">
            <v>1460</v>
          </cell>
          <cell r="AD14">
            <v>24</v>
          </cell>
          <cell r="AE14">
            <v>47.782608695652172</v>
          </cell>
          <cell r="AF14">
            <v>361</v>
          </cell>
          <cell r="AG14">
            <v>361</v>
          </cell>
          <cell r="AH14">
            <v>13276</v>
          </cell>
          <cell r="AI14">
            <v>13868</v>
          </cell>
          <cell r="AJ14">
            <v>18356.29</v>
          </cell>
          <cell r="AK14">
            <v>0</v>
          </cell>
          <cell r="AL14">
            <v>7210</v>
          </cell>
          <cell r="AM14">
            <v>7379</v>
          </cell>
          <cell r="AN14">
            <v>36.775623268698062</v>
          </cell>
          <cell r="AO14">
            <v>38.415512465373958</v>
          </cell>
          <cell r="AP14">
            <v>136</v>
          </cell>
          <cell r="AQ14">
            <v>136</v>
          </cell>
          <cell r="AR14">
            <v>1285</v>
          </cell>
          <cell r="AS14">
            <v>1431</v>
          </cell>
          <cell r="AT14">
            <v>2525.25</v>
          </cell>
          <cell r="AU14">
            <v>0</v>
          </cell>
          <cell r="AV14">
            <v>551</v>
          </cell>
          <cell r="AW14">
            <v>643</v>
          </cell>
          <cell r="AX14">
            <v>9.4485294117647065</v>
          </cell>
          <cell r="AY14">
            <v>10.522058823529411</v>
          </cell>
          <cell r="AZ14">
            <v>42</v>
          </cell>
          <cell r="BA14">
            <v>42</v>
          </cell>
          <cell r="BB14">
            <v>1681</v>
          </cell>
          <cell r="BC14">
            <v>2057</v>
          </cell>
          <cell r="BD14">
            <v>4345.25</v>
          </cell>
          <cell r="BE14">
            <v>0</v>
          </cell>
          <cell r="BF14">
            <v>833</v>
          </cell>
          <cell r="BG14">
            <v>924</v>
          </cell>
          <cell r="BH14">
            <v>40.023809523809526</v>
          </cell>
          <cell r="BI14">
            <v>48.976190476190474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/0</v>
          </cell>
          <cell r="BS14" t="str">
            <v>/0</v>
          </cell>
        </row>
        <row r="15">
          <cell r="A15" t="str">
            <v>LHR T1 World of Whiskies</v>
          </cell>
          <cell r="B15">
            <v>582</v>
          </cell>
          <cell r="C15">
            <v>582</v>
          </cell>
          <cell r="D15">
            <v>111821</v>
          </cell>
          <cell r="E15">
            <v>85277</v>
          </cell>
          <cell r="F15">
            <v>79267.460000000006</v>
          </cell>
          <cell r="G15">
            <v>0</v>
          </cell>
          <cell r="H15">
            <v>55418</v>
          </cell>
          <cell r="I15">
            <v>41711</v>
          </cell>
          <cell r="J15">
            <v>192.13230240549828</v>
          </cell>
          <cell r="K15">
            <v>146.52405498281786</v>
          </cell>
          <cell r="L15">
            <v>582</v>
          </cell>
          <cell r="M15">
            <v>582</v>
          </cell>
          <cell r="N15">
            <v>111821</v>
          </cell>
          <cell r="O15">
            <v>85273</v>
          </cell>
          <cell r="P15">
            <v>79267.460000000006</v>
          </cell>
          <cell r="Q15">
            <v>0</v>
          </cell>
          <cell r="R15">
            <v>55418</v>
          </cell>
          <cell r="S15">
            <v>41708</v>
          </cell>
          <cell r="T15">
            <v>192.13230240549828</v>
          </cell>
          <cell r="U15">
            <v>146.51718213058419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 t="str">
            <v>/0</v>
          </cell>
          <cell r="AE15" t="str">
            <v>/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 t="str">
            <v>/0</v>
          </cell>
          <cell r="AO15" t="str">
            <v>/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 t="str">
            <v>/0</v>
          </cell>
          <cell r="AY15" t="str">
            <v>/0</v>
          </cell>
          <cell r="AZ15">
            <v>0</v>
          </cell>
          <cell r="BA15">
            <v>0</v>
          </cell>
          <cell r="BB15">
            <v>0</v>
          </cell>
          <cell r="BC15">
            <v>4</v>
          </cell>
          <cell r="BD15">
            <v>0</v>
          </cell>
          <cell r="BE15">
            <v>0</v>
          </cell>
          <cell r="BF15">
            <v>0</v>
          </cell>
          <cell r="BG15">
            <v>3</v>
          </cell>
          <cell r="BH15" t="str">
            <v>/0</v>
          </cell>
          <cell r="BI15" t="str">
            <v>/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/0</v>
          </cell>
          <cell r="BS15" t="str">
            <v>/0</v>
          </cell>
        </row>
        <row r="16">
          <cell r="A16" t="str">
            <v>LHR T1 Perfume Gallery</v>
          </cell>
          <cell r="B16">
            <v>863</v>
          </cell>
          <cell r="C16">
            <v>872</v>
          </cell>
          <cell r="D16">
            <v>106727</v>
          </cell>
          <cell r="E16">
            <v>104693</v>
          </cell>
          <cell r="F16">
            <v>116209.85</v>
          </cell>
          <cell r="G16">
            <v>0</v>
          </cell>
          <cell r="H16">
            <v>58458</v>
          </cell>
          <cell r="I16">
            <v>59257</v>
          </cell>
          <cell r="J16">
            <v>123.66975666280418</v>
          </cell>
          <cell r="K16">
            <v>120.0607798165137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/0</v>
          </cell>
          <cell r="U16" t="str">
            <v>/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 t="str">
            <v>/0</v>
          </cell>
          <cell r="AE16" t="str">
            <v>/0</v>
          </cell>
          <cell r="AF16">
            <v>863</v>
          </cell>
          <cell r="AG16">
            <v>872</v>
          </cell>
          <cell r="AH16">
            <v>106727</v>
          </cell>
          <cell r="AI16">
            <v>104423</v>
          </cell>
          <cell r="AJ16">
            <v>116209.85</v>
          </cell>
          <cell r="AK16">
            <v>0</v>
          </cell>
          <cell r="AL16">
            <v>58458</v>
          </cell>
          <cell r="AM16">
            <v>59163</v>
          </cell>
          <cell r="AN16">
            <v>123.66975666280418</v>
          </cell>
          <cell r="AO16">
            <v>119.75114678899082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str">
            <v>/0</v>
          </cell>
          <cell r="AY16" t="str">
            <v>/0</v>
          </cell>
          <cell r="AZ16">
            <v>0</v>
          </cell>
          <cell r="BA16">
            <v>0</v>
          </cell>
          <cell r="BB16">
            <v>0</v>
          </cell>
          <cell r="BC16">
            <v>270</v>
          </cell>
          <cell r="BD16">
            <v>0</v>
          </cell>
          <cell r="BE16">
            <v>0</v>
          </cell>
          <cell r="BF16">
            <v>0</v>
          </cell>
          <cell r="BG16">
            <v>94</v>
          </cell>
          <cell r="BH16" t="str">
            <v>/0</v>
          </cell>
          <cell r="BI16" t="str">
            <v>/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/0</v>
          </cell>
          <cell r="BS16" t="str">
            <v>/0</v>
          </cell>
        </row>
        <row r="17">
          <cell r="A17" t="str">
            <v>LHR T1 Beauty Centre</v>
          </cell>
          <cell r="B17">
            <v>1503</v>
          </cell>
          <cell r="C17">
            <v>1503</v>
          </cell>
          <cell r="D17">
            <v>121759</v>
          </cell>
          <cell r="E17">
            <v>132836</v>
          </cell>
          <cell r="F17">
            <v>157536.51999999999</v>
          </cell>
          <cell r="G17">
            <v>0</v>
          </cell>
          <cell r="H17">
            <v>68958</v>
          </cell>
          <cell r="I17">
            <v>70574</v>
          </cell>
          <cell r="J17">
            <v>81.010645375914834</v>
          </cell>
          <cell r="K17">
            <v>88.380572188955426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/0</v>
          </cell>
          <cell r="U17" t="str">
            <v>/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 t="str">
            <v>/0</v>
          </cell>
          <cell r="AE17" t="str">
            <v>/0</v>
          </cell>
          <cell r="AF17">
            <v>1503</v>
          </cell>
          <cell r="AG17">
            <v>1503</v>
          </cell>
          <cell r="AH17">
            <v>121891</v>
          </cell>
          <cell r="AI17">
            <v>132923</v>
          </cell>
          <cell r="AJ17">
            <v>157536.51999999999</v>
          </cell>
          <cell r="AK17">
            <v>0</v>
          </cell>
          <cell r="AL17">
            <v>69070</v>
          </cell>
          <cell r="AM17">
            <v>70665</v>
          </cell>
          <cell r="AN17">
            <v>81.098469727212247</v>
          </cell>
          <cell r="AO17">
            <v>88.438456420492344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 t="str">
            <v>/0</v>
          </cell>
          <cell r="AY17" t="str">
            <v>/0</v>
          </cell>
          <cell r="AZ17">
            <v>0</v>
          </cell>
          <cell r="BA17">
            <v>0</v>
          </cell>
          <cell r="BB17">
            <v>-132</v>
          </cell>
          <cell r="BC17">
            <v>-87</v>
          </cell>
          <cell r="BD17">
            <v>0</v>
          </cell>
          <cell r="BE17">
            <v>0</v>
          </cell>
          <cell r="BF17">
            <v>-112</v>
          </cell>
          <cell r="BG17">
            <v>-91</v>
          </cell>
          <cell r="BH17" t="str">
            <v>/0</v>
          </cell>
          <cell r="BI17" t="str">
            <v>/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/0</v>
          </cell>
          <cell r="BS17" t="str">
            <v>/0</v>
          </cell>
        </row>
        <row r="18">
          <cell r="A18" t="str">
            <v>LHR T1 R&amp;D</v>
          </cell>
          <cell r="B18">
            <v>1476</v>
          </cell>
          <cell r="C18">
            <v>1476</v>
          </cell>
          <cell r="D18">
            <v>360240</v>
          </cell>
          <cell r="E18">
            <v>375493</v>
          </cell>
          <cell r="F18">
            <v>329427.40999999997</v>
          </cell>
          <cell r="G18">
            <v>0</v>
          </cell>
          <cell r="H18">
            <v>143841</v>
          </cell>
          <cell r="I18">
            <v>144579</v>
          </cell>
          <cell r="J18">
            <v>244.0650406504065</v>
          </cell>
          <cell r="K18">
            <v>254.39905149051489</v>
          </cell>
          <cell r="L18">
            <v>411</v>
          </cell>
          <cell r="M18">
            <v>411</v>
          </cell>
          <cell r="N18">
            <v>114646</v>
          </cell>
          <cell r="O18">
            <v>113535</v>
          </cell>
          <cell r="P18">
            <v>96038.19</v>
          </cell>
          <cell r="Q18">
            <v>0</v>
          </cell>
          <cell r="R18">
            <v>29146</v>
          </cell>
          <cell r="S18">
            <v>24576</v>
          </cell>
          <cell r="T18">
            <v>278.94403892944041</v>
          </cell>
          <cell r="U18">
            <v>276.24087591240874</v>
          </cell>
          <cell r="V18">
            <v>11</v>
          </cell>
          <cell r="W18">
            <v>11</v>
          </cell>
          <cell r="X18">
            <v>2681</v>
          </cell>
          <cell r="Y18">
            <v>3099</v>
          </cell>
          <cell r="Z18">
            <v>2566.8200000000002</v>
          </cell>
          <cell r="AA18">
            <v>0</v>
          </cell>
          <cell r="AB18">
            <v>581</v>
          </cell>
          <cell r="AC18">
            <v>677</v>
          </cell>
          <cell r="AD18">
            <v>243.72727272727272</v>
          </cell>
          <cell r="AE18">
            <v>281.72727272727275</v>
          </cell>
          <cell r="AF18">
            <v>643</v>
          </cell>
          <cell r="AG18">
            <v>614</v>
          </cell>
          <cell r="AH18">
            <v>202146</v>
          </cell>
          <cell r="AI18">
            <v>211595</v>
          </cell>
          <cell r="AJ18">
            <v>190746.01</v>
          </cell>
          <cell r="AK18">
            <v>0</v>
          </cell>
          <cell r="AL18">
            <v>98733</v>
          </cell>
          <cell r="AM18">
            <v>102926</v>
          </cell>
          <cell r="AN18">
            <v>314.37947122861584</v>
          </cell>
          <cell r="AO18">
            <v>344.61726384364823</v>
          </cell>
          <cell r="AP18">
            <v>178</v>
          </cell>
          <cell r="AQ18">
            <v>178</v>
          </cell>
          <cell r="AR18">
            <v>27471</v>
          </cell>
          <cell r="AS18">
            <v>23387</v>
          </cell>
          <cell r="AT18">
            <v>21071.84</v>
          </cell>
          <cell r="AU18">
            <v>0</v>
          </cell>
          <cell r="AV18">
            <v>9311</v>
          </cell>
          <cell r="AW18">
            <v>7960</v>
          </cell>
          <cell r="AX18">
            <v>154.33146067415731</v>
          </cell>
          <cell r="AY18">
            <v>131.38764044943821</v>
          </cell>
          <cell r="AZ18">
            <v>233</v>
          </cell>
          <cell r="BA18">
            <v>262</v>
          </cell>
          <cell r="BB18">
            <v>13296</v>
          </cell>
          <cell r="BC18">
            <v>23877</v>
          </cell>
          <cell r="BD18">
            <v>19004.55</v>
          </cell>
          <cell r="BE18">
            <v>0</v>
          </cell>
          <cell r="BF18">
            <v>6070</v>
          </cell>
          <cell r="BG18">
            <v>8440</v>
          </cell>
          <cell r="BH18">
            <v>57.064377682403432</v>
          </cell>
          <cell r="BI18">
            <v>91.13358778625954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/0</v>
          </cell>
          <cell r="BS18" t="str">
            <v>/0</v>
          </cell>
        </row>
        <row r="19">
          <cell r="A19" t="str">
            <v>LHR T1 Euro Pier</v>
          </cell>
          <cell r="B19">
            <v>1652</v>
          </cell>
          <cell r="C19">
            <v>1651</v>
          </cell>
          <cell r="D19">
            <v>53039</v>
          </cell>
          <cell r="E19">
            <v>49182</v>
          </cell>
          <cell r="F19">
            <v>46098.31</v>
          </cell>
          <cell r="G19">
            <v>0</v>
          </cell>
          <cell r="H19">
            <v>29322</v>
          </cell>
          <cell r="I19">
            <v>27741</v>
          </cell>
          <cell r="J19">
            <v>32.105932203389834</v>
          </cell>
          <cell r="K19">
            <v>29.789218655360386</v>
          </cell>
          <cell r="L19">
            <v>249</v>
          </cell>
          <cell r="M19">
            <v>278</v>
          </cell>
          <cell r="N19">
            <v>11277</v>
          </cell>
          <cell r="O19">
            <v>10482</v>
          </cell>
          <cell r="P19">
            <v>9378.51</v>
          </cell>
          <cell r="Q19">
            <v>0</v>
          </cell>
          <cell r="R19">
            <v>6109</v>
          </cell>
          <cell r="S19">
            <v>5474</v>
          </cell>
          <cell r="T19">
            <v>45.289156626506021</v>
          </cell>
          <cell r="U19">
            <v>37.705035971223019</v>
          </cell>
          <cell r="V19">
            <v>126</v>
          </cell>
          <cell r="W19">
            <v>105</v>
          </cell>
          <cell r="X19">
            <v>4417</v>
          </cell>
          <cell r="Y19">
            <v>3223</v>
          </cell>
          <cell r="Z19">
            <v>2826.02</v>
          </cell>
          <cell r="AA19">
            <v>0</v>
          </cell>
          <cell r="AB19">
            <v>3277</v>
          </cell>
          <cell r="AC19">
            <v>2372</v>
          </cell>
          <cell r="AD19">
            <v>35.055555555555557</v>
          </cell>
          <cell r="AE19">
            <v>30.695238095238096</v>
          </cell>
          <cell r="AF19">
            <v>323</v>
          </cell>
          <cell r="AG19">
            <v>294</v>
          </cell>
          <cell r="AH19">
            <v>12196</v>
          </cell>
          <cell r="AI19">
            <v>13120</v>
          </cell>
          <cell r="AJ19">
            <v>13619.45</v>
          </cell>
          <cell r="AK19">
            <v>0</v>
          </cell>
          <cell r="AL19">
            <v>7188</v>
          </cell>
          <cell r="AM19">
            <v>7884</v>
          </cell>
          <cell r="AN19">
            <v>37.758513931888544</v>
          </cell>
          <cell r="AO19">
            <v>44.625850340136054</v>
          </cell>
          <cell r="AP19">
            <v>550</v>
          </cell>
          <cell r="AQ19">
            <v>592</v>
          </cell>
          <cell r="AR19">
            <v>15821</v>
          </cell>
          <cell r="AS19">
            <v>13802</v>
          </cell>
          <cell r="AT19">
            <v>11082.92</v>
          </cell>
          <cell r="AU19">
            <v>0</v>
          </cell>
          <cell r="AV19">
            <v>7460</v>
          </cell>
          <cell r="AW19">
            <v>7304</v>
          </cell>
          <cell r="AX19">
            <v>28.765454545454546</v>
          </cell>
          <cell r="AY19">
            <v>23.314189189189189</v>
          </cell>
          <cell r="AZ19">
            <v>404</v>
          </cell>
          <cell r="BA19">
            <v>382</v>
          </cell>
          <cell r="BB19">
            <v>9328</v>
          </cell>
          <cell r="BC19">
            <v>8555</v>
          </cell>
          <cell r="BD19">
            <v>9191.41</v>
          </cell>
          <cell r="BE19">
            <v>0</v>
          </cell>
          <cell r="BF19">
            <v>5288</v>
          </cell>
          <cell r="BG19">
            <v>4707</v>
          </cell>
          <cell r="BH19">
            <v>23.089108910891088</v>
          </cell>
          <cell r="BI19">
            <v>22.395287958115183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/0</v>
          </cell>
          <cell r="BS19" t="str">
            <v>/0</v>
          </cell>
        </row>
        <row r="20">
          <cell r="A20" t="str">
            <v>LHR T1 Irish</v>
          </cell>
          <cell r="B20">
            <v>2784</v>
          </cell>
          <cell r="C20">
            <v>2778</v>
          </cell>
          <cell r="D20">
            <v>203117</v>
          </cell>
          <cell r="E20">
            <v>195713</v>
          </cell>
          <cell r="F20">
            <v>164209.32</v>
          </cell>
          <cell r="G20">
            <v>0</v>
          </cell>
          <cell r="H20">
            <v>76740</v>
          </cell>
          <cell r="I20">
            <v>72666</v>
          </cell>
          <cell r="J20">
            <v>72.958692528735625</v>
          </cell>
          <cell r="K20">
            <v>70.451043916486682</v>
          </cell>
          <cell r="L20">
            <v>614</v>
          </cell>
          <cell r="M20">
            <v>557</v>
          </cell>
          <cell r="N20">
            <v>62284</v>
          </cell>
          <cell r="O20">
            <v>54525</v>
          </cell>
          <cell r="P20">
            <v>47105.71</v>
          </cell>
          <cell r="Q20">
            <v>0</v>
          </cell>
          <cell r="R20">
            <v>14423</v>
          </cell>
          <cell r="S20">
            <v>11121</v>
          </cell>
          <cell r="T20">
            <v>101.43973941368078</v>
          </cell>
          <cell r="U20">
            <v>97.890484739676836</v>
          </cell>
          <cell r="V20">
            <v>34</v>
          </cell>
          <cell r="W20">
            <v>34</v>
          </cell>
          <cell r="X20">
            <v>864</v>
          </cell>
          <cell r="Y20">
            <v>1020</v>
          </cell>
          <cell r="Z20">
            <v>826.47</v>
          </cell>
          <cell r="AA20">
            <v>0</v>
          </cell>
          <cell r="AB20">
            <v>183</v>
          </cell>
          <cell r="AC20">
            <v>229</v>
          </cell>
          <cell r="AD20">
            <v>25.411764705882351</v>
          </cell>
          <cell r="AE20">
            <v>30</v>
          </cell>
          <cell r="AF20">
            <v>1027</v>
          </cell>
          <cell r="AG20">
            <v>1102</v>
          </cell>
          <cell r="AH20">
            <v>88340</v>
          </cell>
          <cell r="AI20">
            <v>88466</v>
          </cell>
          <cell r="AJ20">
            <v>70253.600000000006</v>
          </cell>
          <cell r="AK20">
            <v>0</v>
          </cell>
          <cell r="AL20">
            <v>42873</v>
          </cell>
          <cell r="AM20">
            <v>42344</v>
          </cell>
          <cell r="AN20">
            <v>86.01752677702045</v>
          </cell>
          <cell r="AO20">
            <v>80.277676950998185</v>
          </cell>
          <cell r="AP20">
            <v>455</v>
          </cell>
          <cell r="AQ20">
            <v>447</v>
          </cell>
          <cell r="AR20">
            <v>20871</v>
          </cell>
          <cell r="AS20">
            <v>23372</v>
          </cell>
          <cell r="AT20">
            <v>21843.25</v>
          </cell>
          <cell r="AU20">
            <v>0</v>
          </cell>
          <cell r="AV20">
            <v>7541</v>
          </cell>
          <cell r="AW20">
            <v>8493</v>
          </cell>
          <cell r="AX20">
            <v>45.870329670329667</v>
          </cell>
          <cell r="AY20">
            <v>52.286353467561518</v>
          </cell>
          <cell r="AZ20">
            <v>654</v>
          </cell>
          <cell r="BA20">
            <v>638</v>
          </cell>
          <cell r="BB20">
            <v>30758</v>
          </cell>
          <cell r="BC20">
            <v>28330</v>
          </cell>
          <cell r="BD20">
            <v>24180.29</v>
          </cell>
          <cell r="BE20">
            <v>0</v>
          </cell>
          <cell r="BF20">
            <v>11720</v>
          </cell>
          <cell r="BG20">
            <v>10479</v>
          </cell>
          <cell r="BH20">
            <v>47.030581039755354</v>
          </cell>
          <cell r="BI20">
            <v>44.404388714733543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/0</v>
          </cell>
          <cell r="BS20" t="str">
            <v>/0</v>
          </cell>
        </row>
        <row r="21">
          <cell r="A21" t="str">
            <v>LHR T1 Wine Collectio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/0</v>
          </cell>
          <cell r="K21" t="str">
            <v>/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/0</v>
          </cell>
          <cell r="U21" t="str">
            <v>/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 t="str">
            <v>/0</v>
          </cell>
          <cell r="AE21" t="str">
            <v>/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 t="str">
            <v>/0</v>
          </cell>
          <cell r="AO21" t="str">
            <v>/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/0</v>
          </cell>
          <cell r="AY21" t="str">
            <v>/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 t="str">
            <v>/0</v>
          </cell>
          <cell r="BI21" t="str">
            <v>/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/0</v>
          </cell>
          <cell r="BS21" t="str">
            <v>/0</v>
          </cell>
        </row>
        <row r="22">
          <cell r="A22" t="str">
            <v>LHR T1 Cigar House</v>
          </cell>
          <cell r="B22">
            <v>520</v>
          </cell>
          <cell r="C22">
            <v>520</v>
          </cell>
          <cell r="D22">
            <v>48534</v>
          </cell>
          <cell r="E22">
            <v>58866</v>
          </cell>
          <cell r="F22">
            <v>60369.26</v>
          </cell>
          <cell r="G22">
            <v>0</v>
          </cell>
          <cell r="H22">
            <v>19448</v>
          </cell>
          <cell r="I22">
            <v>25150</v>
          </cell>
          <cell r="J22">
            <v>93.33461538461539</v>
          </cell>
          <cell r="K22">
            <v>113.2038461538461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/0</v>
          </cell>
          <cell r="U22" t="str">
            <v>/0</v>
          </cell>
          <cell r="V22">
            <v>438</v>
          </cell>
          <cell r="W22">
            <v>438</v>
          </cell>
          <cell r="X22">
            <v>43050</v>
          </cell>
          <cell r="Y22">
            <v>53376</v>
          </cell>
          <cell r="Z22">
            <v>56370.42</v>
          </cell>
          <cell r="AA22">
            <v>0</v>
          </cell>
          <cell r="AB22">
            <v>16550</v>
          </cell>
          <cell r="AC22">
            <v>22350</v>
          </cell>
          <cell r="AD22">
            <v>98.287671232876718</v>
          </cell>
          <cell r="AE22">
            <v>121.8630136986301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 t="str">
            <v>/0</v>
          </cell>
          <cell r="AO22" t="str">
            <v>/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 t="str">
            <v>/0</v>
          </cell>
          <cell r="AY22" t="str">
            <v>/0</v>
          </cell>
          <cell r="AZ22">
            <v>82</v>
          </cell>
          <cell r="BA22">
            <v>82</v>
          </cell>
          <cell r="BB22">
            <v>5484</v>
          </cell>
          <cell r="BC22">
            <v>5490</v>
          </cell>
          <cell r="BD22">
            <v>3998.84</v>
          </cell>
          <cell r="BE22">
            <v>0</v>
          </cell>
          <cell r="BF22">
            <v>2898</v>
          </cell>
          <cell r="BG22">
            <v>2800</v>
          </cell>
          <cell r="BH22">
            <v>66.878048780487802</v>
          </cell>
          <cell r="BI22">
            <v>66.951219512195124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/0</v>
          </cell>
          <cell r="BS22" t="str">
            <v>/0</v>
          </cell>
        </row>
        <row r="23">
          <cell r="A23" t="str">
            <v>LHR T1 Arrivals</v>
          </cell>
          <cell r="B23">
            <v>1188</v>
          </cell>
          <cell r="C23">
            <v>1188</v>
          </cell>
          <cell r="D23">
            <v>153579</v>
          </cell>
          <cell r="E23">
            <v>134851</v>
          </cell>
          <cell r="F23">
            <v>93160.95</v>
          </cell>
          <cell r="G23">
            <v>0</v>
          </cell>
          <cell r="H23">
            <v>57019</v>
          </cell>
          <cell r="I23">
            <v>48315</v>
          </cell>
          <cell r="J23">
            <v>129.27525252525251</v>
          </cell>
          <cell r="K23">
            <v>113.51094276094275</v>
          </cell>
          <cell r="L23">
            <v>322</v>
          </cell>
          <cell r="M23">
            <v>322</v>
          </cell>
          <cell r="N23">
            <v>65793</v>
          </cell>
          <cell r="O23">
            <v>54434</v>
          </cell>
          <cell r="P23">
            <v>39042.69</v>
          </cell>
          <cell r="Q23">
            <v>0</v>
          </cell>
          <cell r="R23">
            <v>17263</v>
          </cell>
          <cell r="S23">
            <v>11876</v>
          </cell>
          <cell r="T23">
            <v>204.32608695652175</v>
          </cell>
          <cell r="U23">
            <v>169.0496894409938</v>
          </cell>
          <cell r="V23">
            <v>6</v>
          </cell>
          <cell r="W23">
            <v>6</v>
          </cell>
          <cell r="X23">
            <v>1106</v>
          </cell>
          <cell r="Y23">
            <v>1897</v>
          </cell>
          <cell r="Z23">
            <v>1397.23</v>
          </cell>
          <cell r="AA23">
            <v>0</v>
          </cell>
          <cell r="AB23">
            <v>248</v>
          </cell>
          <cell r="AC23">
            <v>434</v>
          </cell>
          <cell r="AD23">
            <v>184.33333333333334</v>
          </cell>
          <cell r="AE23">
            <v>316.16666666666669</v>
          </cell>
          <cell r="AF23">
            <v>529</v>
          </cell>
          <cell r="AG23">
            <v>529</v>
          </cell>
          <cell r="AH23">
            <v>72900</v>
          </cell>
          <cell r="AI23">
            <v>65557</v>
          </cell>
          <cell r="AJ23">
            <v>42610.01</v>
          </cell>
          <cell r="AK23">
            <v>0</v>
          </cell>
          <cell r="AL23">
            <v>34454</v>
          </cell>
          <cell r="AM23">
            <v>31058</v>
          </cell>
          <cell r="AN23">
            <v>137.80718336483932</v>
          </cell>
          <cell r="AO23">
            <v>123.92627599243856</v>
          </cell>
          <cell r="AP23">
            <v>126</v>
          </cell>
          <cell r="AQ23">
            <v>126</v>
          </cell>
          <cell r="AR23">
            <v>10993</v>
          </cell>
          <cell r="AS23">
            <v>6377</v>
          </cell>
          <cell r="AT23">
            <v>5612.64</v>
          </cell>
          <cell r="AU23">
            <v>0</v>
          </cell>
          <cell r="AV23">
            <v>3867</v>
          </cell>
          <cell r="AW23">
            <v>2250</v>
          </cell>
          <cell r="AX23">
            <v>87.246031746031747</v>
          </cell>
          <cell r="AY23">
            <v>50.611111111111114</v>
          </cell>
          <cell r="AZ23">
            <v>205</v>
          </cell>
          <cell r="BA23">
            <v>205</v>
          </cell>
          <cell r="BB23">
            <v>2787</v>
          </cell>
          <cell r="BC23">
            <v>6586</v>
          </cell>
          <cell r="BD23">
            <v>4498.38</v>
          </cell>
          <cell r="BE23">
            <v>0</v>
          </cell>
          <cell r="BF23">
            <v>1187</v>
          </cell>
          <cell r="BG23">
            <v>2697</v>
          </cell>
          <cell r="BH23">
            <v>13.595121951219513</v>
          </cell>
          <cell r="BI23">
            <v>32.126829268292681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/0</v>
          </cell>
          <cell r="BS23" t="str">
            <v>/0</v>
          </cell>
        </row>
        <row r="24">
          <cell r="A24" t="str">
            <v>LHR T1 Express</v>
          </cell>
          <cell r="B24">
            <v>758</v>
          </cell>
          <cell r="C24">
            <v>759</v>
          </cell>
          <cell r="D24">
            <v>45901</v>
          </cell>
          <cell r="E24">
            <v>47023</v>
          </cell>
          <cell r="F24">
            <v>57256</v>
          </cell>
          <cell r="G24">
            <v>0</v>
          </cell>
          <cell r="H24">
            <v>23673</v>
          </cell>
          <cell r="I24">
            <v>25532</v>
          </cell>
          <cell r="J24">
            <v>60.555408970976252</v>
          </cell>
          <cell r="K24">
            <v>61.953886693017125</v>
          </cell>
          <cell r="L24">
            <v>397</v>
          </cell>
          <cell r="M24">
            <v>398</v>
          </cell>
          <cell r="N24">
            <v>23141</v>
          </cell>
          <cell r="O24">
            <v>19063</v>
          </cell>
          <cell r="P24">
            <v>22321.39</v>
          </cell>
          <cell r="Q24">
            <v>0</v>
          </cell>
          <cell r="R24">
            <v>10609</v>
          </cell>
          <cell r="S24">
            <v>9108</v>
          </cell>
          <cell r="T24">
            <v>58.289672544080602</v>
          </cell>
          <cell r="U24">
            <v>47.896984924623112</v>
          </cell>
          <cell r="V24">
            <v>83</v>
          </cell>
          <cell r="W24">
            <v>83</v>
          </cell>
          <cell r="X24">
            <v>11873</v>
          </cell>
          <cell r="Y24">
            <v>15968</v>
          </cell>
          <cell r="Z24">
            <v>18269.07</v>
          </cell>
          <cell r="AA24">
            <v>0</v>
          </cell>
          <cell r="AB24">
            <v>8734</v>
          </cell>
          <cell r="AC24">
            <v>11819</v>
          </cell>
          <cell r="AD24">
            <v>143.04819277108433</v>
          </cell>
          <cell r="AE24">
            <v>192.3855421686747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 t="str">
            <v>/0</v>
          </cell>
          <cell r="AO24" t="str">
            <v>/0</v>
          </cell>
          <cell r="AP24">
            <v>221</v>
          </cell>
          <cell r="AQ24">
            <v>221</v>
          </cell>
          <cell r="AR24">
            <v>10692</v>
          </cell>
          <cell r="AS24">
            <v>10842</v>
          </cell>
          <cell r="AT24">
            <v>16161.37</v>
          </cell>
          <cell r="AU24">
            <v>0</v>
          </cell>
          <cell r="AV24">
            <v>4360</v>
          </cell>
          <cell r="AW24">
            <v>4155</v>
          </cell>
          <cell r="AX24">
            <v>48.380090497737555</v>
          </cell>
          <cell r="AY24">
            <v>49.058823529411768</v>
          </cell>
          <cell r="AZ24">
            <v>57</v>
          </cell>
          <cell r="BA24">
            <v>57</v>
          </cell>
          <cell r="BB24">
            <v>195</v>
          </cell>
          <cell r="BC24">
            <v>1150</v>
          </cell>
          <cell r="BD24">
            <v>504.17</v>
          </cell>
          <cell r="BE24">
            <v>0</v>
          </cell>
          <cell r="BF24">
            <v>-30</v>
          </cell>
          <cell r="BG24">
            <v>450</v>
          </cell>
          <cell r="BH24">
            <v>3.4210526315789473</v>
          </cell>
          <cell r="BI24">
            <v>20.17543859649123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/0</v>
          </cell>
          <cell r="BS24" t="str">
            <v>/0</v>
          </cell>
        </row>
        <row r="25">
          <cell r="A25" t="str">
            <v>LHR T1 for Men</v>
          </cell>
          <cell r="B25">
            <v>2952.5</v>
          </cell>
          <cell r="C25">
            <v>2806</v>
          </cell>
          <cell r="D25">
            <v>214348</v>
          </cell>
          <cell r="E25">
            <v>155889</v>
          </cell>
          <cell r="F25">
            <v>164882.79999999999</v>
          </cell>
          <cell r="G25">
            <v>0</v>
          </cell>
          <cell r="H25">
            <v>105961</v>
          </cell>
          <cell r="I25">
            <v>76152</v>
          </cell>
          <cell r="J25">
            <v>72.598814563928869</v>
          </cell>
          <cell r="K25">
            <v>55.555595153243054</v>
          </cell>
          <cell r="L25">
            <v>1300.25</v>
          </cell>
          <cell r="M25">
            <v>1277</v>
          </cell>
          <cell r="N25">
            <v>114059</v>
          </cell>
          <cell r="O25">
            <v>88278</v>
          </cell>
          <cell r="P25">
            <v>84209.61</v>
          </cell>
          <cell r="Q25">
            <v>0</v>
          </cell>
          <cell r="R25">
            <v>55750</v>
          </cell>
          <cell r="S25">
            <v>41887</v>
          </cell>
          <cell r="T25">
            <v>87.720822918669484</v>
          </cell>
          <cell r="U25">
            <v>69.12920908379013</v>
          </cell>
          <cell r="V25">
            <v>57.75</v>
          </cell>
          <cell r="W25">
            <v>21</v>
          </cell>
          <cell r="X25">
            <v>5235</v>
          </cell>
          <cell r="Y25">
            <v>3013</v>
          </cell>
          <cell r="Z25">
            <v>3413.92</v>
          </cell>
          <cell r="AA25">
            <v>0</v>
          </cell>
          <cell r="AB25">
            <v>3102</v>
          </cell>
          <cell r="AC25">
            <v>1279</v>
          </cell>
          <cell r="AD25">
            <v>90.649350649350652</v>
          </cell>
          <cell r="AE25">
            <v>143.47619047619048</v>
          </cell>
          <cell r="AF25">
            <v>796</v>
          </cell>
          <cell r="AG25">
            <v>797</v>
          </cell>
          <cell r="AH25">
            <v>59489</v>
          </cell>
          <cell r="AI25">
            <v>47386</v>
          </cell>
          <cell r="AJ25">
            <v>54136.67</v>
          </cell>
          <cell r="AK25">
            <v>0</v>
          </cell>
          <cell r="AL25">
            <v>33315</v>
          </cell>
          <cell r="AM25">
            <v>26339</v>
          </cell>
          <cell r="AN25">
            <v>74.734924623115575</v>
          </cell>
          <cell r="AO25">
            <v>59.455457967377669</v>
          </cell>
          <cell r="AP25">
            <v>267.25</v>
          </cell>
          <cell r="AQ25">
            <v>235</v>
          </cell>
          <cell r="AR25">
            <v>16794</v>
          </cell>
          <cell r="AS25">
            <v>13670</v>
          </cell>
          <cell r="AT25">
            <v>16093.99</v>
          </cell>
          <cell r="AU25">
            <v>0</v>
          </cell>
          <cell r="AV25">
            <v>5831</v>
          </cell>
          <cell r="AW25">
            <v>5388</v>
          </cell>
          <cell r="AX25">
            <v>62.840037418147801</v>
          </cell>
          <cell r="AY25">
            <v>58.170212765957444</v>
          </cell>
          <cell r="AZ25">
            <v>531.25</v>
          </cell>
          <cell r="BA25">
            <v>476</v>
          </cell>
          <cell r="BB25">
            <v>18771</v>
          </cell>
          <cell r="BC25">
            <v>3542</v>
          </cell>
          <cell r="BD25">
            <v>7028.61</v>
          </cell>
          <cell r="BE25">
            <v>0</v>
          </cell>
          <cell r="BF25">
            <v>7963</v>
          </cell>
          <cell r="BG25">
            <v>1259</v>
          </cell>
          <cell r="BH25">
            <v>35.33364705882353</v>
          </cell>
          <cell r="BI25">
            <v>7.441176470588235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/0</v>
          </cell>
          <cell r="BS25" t="str">
            <v>/0</v>
          </cell>
        </row>
        <row r="26">
          <cell r="A26" t="str">
            <v>LHR T1 Collection</v>
          </cell>
          <cell r="B26">
            <v>993</v>
          </cell>
          <cell r="C26">
            <v>993</v>
          </cell>
          <cell r="D26">
            <v>102515</v>
          </cell>
          <cell r="E26">
            <v>81760</v>
          </cell>
          <cell r="F26">
            <v>62124.3</v>
          </cell>
          <cell r="G26">
            <v>0</v>
          </cell>
          <cell r="H26">
            <v>32494</v>
          </cell>
          <cell r="I26">
            <v>29172</v>
          </cell>
          <cell r="J26">
            <v>103.23766364551864</v>
          </cell>
          <cell r="K26">
            <v>82.3363544813695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>/0</v>
          </cell>
          <cell r="U26" t="str">
            <v>/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 t="str">
            <v>/0</v>
          </cell>
          <cell r="AE26" t="str">
            <v>/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 t="str">
            <v>/0</v>
          </cell>
          <cell r="AO26" t="str">
            <v>/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 t="str">
            <v>/0</v>
          </cell>
          <cell r="AY26" t="str">
            <v>/0</v>
          </cell>
          <cell r="AZ26">
            <v>993</v>
          </cell>
          <cell r="BA26">
            <v>993</v>
          </cell>
          <cell r="BB26">
            <v>102515</v>
          </cell>
          <cell r="BC26">
            <v>81760</v>
          </cell>
          <cell r="BD26">
            <v>62124.3</v>
          </cell>
          <cell r="BE26">
            <v>0</v>
          </cell>
          <cell r="BF26">
            <v>32494</v>
          </cell>
          <cell r="BG26">
            <v>29172</v>
          </cell>
          <cell r="BH26">
            <v>103.23766364551864</v>
          </cell>
          <cell r="BI26">
            <v>82.336354481369582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>/0</v>
          </cell>
          <cell r="BS26" t="str">
            <v>/0</v>
          </cell>
        </row>
        <row r="27">
          <cell r="A27" t="str">
            <v>LHR Terminal 2</v>
          </cell>
          <cell r="B27">
            <v>16053</v>
          </cell>
          <cell r="C27">
            <v>15667</v>
          </cell>
          <cell r="D27">
            <v>1274860</v>
          </cell>
          <cell r="E27">
            <v>1195388</v>
          </cell>
          <cell r="F27">
            <v>1290329.8600000001</v>
          </cell>
          <cell r="G27">
            <v>0</v>
          </cell>
          <cell r="H27">
            <v>669885</v>
          </cell>
          <cell r="I27">
            <v>647484</v>
          </cell>
          <cell r="J27">
            <v>79.415685541643313</v>
          </cell>
          <cell r="K27">
            <v>76.29973830344035</v>
          </cell>
          <cell r="L27">
            <v>2868</v>
          </cell>
          <cell r="M27">
            <v>3151</v>
          </cell>
          <cell r="N27">
            <v>273414</v>
          </cell>
          <cell r="O27">
            <v>244883</v>
          </cell>
          <cell r="P27">
            <v>281998.65000000002</v>
          </cell>
          <cell r="Q27">
            <v>0</v>
          </cell>
          <cell r="R27">
            <v>139207</v>
          </cell>
          <cell r="S27">
            <v>127228</v>
          </cell>
          <cell r="T27">
            <v>95.3326359832636</v>
          </cell>
          <cell r="U27">
            <v>77.715963186290068</v>
          </cell>
          <cell r="V27">
            <v>739</v>
          </cell>
          <cell r="W27">
            <v>575</v>
          </cell>
          <cell r="X27">
            <v>74946</v>
          </cell>
          <cell r="Y27">
            <v>97951</v>
          </cell>
          <cell r="Z27">
            <v>94876.69</v>
          </cell>
          <cell r="AA27">
            <v>0</v>
          </cell>
          <cell r="AB27">
            <v>48963</v>
          </cell>
          <cell r="AC27">
            <v>68952</v>
          </cell>
          <cell r="AD27">
            <v>101.41542625169147</v>
          </cell>
          <cell r="AE27">
            <v>170.3495652173913</v>
          </cell>
          <cell r="AF27">
            <v>8239</v>
          </cell>
          <cell r="AG27">
            <v>8223</v>
          </cell>
          <cell r="AH27">
            <v>687703</v>
          </cell>
          <cell r="AI27">
            <v>654457</v>
          </cell>
          <cell r="AJ27">
            <v>684757.07</v>
          </cell>
          <cell r="AK27">
            <v>0</v>
          </cell>
          <cell r="AL27">
            <v>381310</v>
          </cell>
          <cell r="AM27">
            <v>363238</v>
          </cell>
          <cell r="AN27">
            <v>83.469231702876556</v>
          </cell>
          <cell r="AO27">
            <v>79.588592970935181</v>
          </cell>
          <cell r="AP27">
            <v>1861</v>
          </cell>
          <cell r="AQ27">
            <v>1745</v>
          </cell>
          <cell r="AR27">
            <v>132882</v>
          </cell>
          <cell r="AS27">
            <v>111649</v>
          </cell>
          <cell r="AT27">
            <v>134347.84</v>
          </cell>
          <cell r="AU27">
            <v>0</v>
          </cell>
          <cell r="AV27">
            <v>54242</v>
          </cell>
          <cell r="AW27">
            <v>47911</v>
          </cell>
          <cell r="AX27">
            <v>71.403546480386893</v>
          </cell>
          <cell r="AY27">
            <v>63.982234957020054</v>
          </cell>
          <cell r="AZ27">
            <v>2346</v>
          </cell>
          <cell r="BA27">
            <v>1973</v>
          </cell>
          <cell r="BB27">
            <v>105901</v>
          </cell>
          <cell r="BC27">
            <v>86448</v>
          </cell>
          <cell r="BD27">
            <v>94349.61</v>
          </cell>
          <cell r="BE27">
            <v>0</v>
          </cell>
          <cell r="BF27">
            <v>46149</v>
          </cell>
          <cell r="BG27">
            <v>40155</v>
          </cell>
          <cell r="BH27">
            <v>45.141091219096332</v>
          </cell>
          <cell r="BI27">
            <v>43.815509376583883</v>
          </cell>
          <cell r="BJ27">
            <v>0</v>
          </cell>
          <cell r="BK27">
            <v>0</v>
          </cell>
          <cell r="BL27">
            <v>14</v>
          </cell>
          <cell r="BM27">
            <v>0</v>
          </cell>
          <cell r="BN27">
            <v>0</v>
          </cell>
          <cell r="BO27">
            <v>0</v>
          </cell>
          <cell r="BP27">
            <v>14</v>
          </cell>
          <cell r="BQ27">
            <v>0</v>
          </cell>
          <cell r="BR27" t="str">
            <v>/0</v>
          </cell>
          <cell r="BS27" t="str">
            <v>/0</v>
          </cell>
        </row>
        <row r="28">
          <cell r="A28" t="str">
            <v>LHR T2 Main</v>
          </cell>
          <cell r="B28">
            <v>11602</v>
          </cell>
          <cell r="C28">
            <v>11233</v>
          </cell>
          <cell r="D28">
            <v>1054002</v>
          </cell>
          <cell r="E28">
            <v>986840</v>
          </cell>
          <cell r="F28">
            <v>1062784.8799999999</v>
          </cell>
          <cell r="G28">
            <v>0</v>
          </cell>
          <cell r="H28">
            <v>568879</v>
          </cell>
          <cell r="I28">
            <v>542195</v>
          </cell>
          <cell r="J28">
            <v>90.846578176176521</v>
          </cell>
          <cell r="K28">
            <v>87.851865040505658</v>
          </cell>
          <cell r="L28">
            <v>1956</v>
          </cell>
          <cell r="M28">
            <v>2161</v>
          </cell>
          <cell r="N28">
            <v>193262</v>
          </cell>
          <cell r="O28">
            <v>170701</v>
          </cell>
          <cell r="P28">
            <v>204199.31</v>
          </cell>
          <cell r="Q28">
            <v>0</v>
          </cell>
          <cell r="R28">
            <v>103645</v>
          </cell>
          <cell r="S28">
            <v>92181</v>
          </cell>
          <cell r="T28">
            <v>98.804703476482615</v>
          </cell>
          <cell r="U28">
            <v>78.991670522906063</v>
          </cell>
          <cell r="V28">
            <v>594</v>
          </cell>
          <cell r="W28">
            <v>415</v>
          </cell>
          <cell r="X28">
            <v>60884</v>
          </cell>
          <cell r="Y28">
            <v>78165</v>
          </cell>
          <cell r="Z28">
            <v>79039.37</v>
          </cell>
          <cell r="AA28">
            <v>0</v>
          </cell>
          <cell r="AB28">
            <v>41354</v>
          </cell>
          <cell r="AC28">
            <v>55320</v>
          </cell>
          <cell r="AD28">
            <v>102.4983164983165</v>
          </cell>
          <cell r="AE28">
            <v>188.34939759036143</v>
          </cell>
          <cell r="AF28">
            <v>5984</v>
          </cell>
          <cell r="AG28">
            <v>5994</v>
          </cell>
          <cell r="AH28">
            <v>601671</v>
          </cell>
          <cell r="AI28">
            <v>581260</v>
          </cell>
          <cell r="AJ28">
            <v>586659.92000000004</v>
          </cell>
          <cell r="AK28">
            <v>0</v>
          </cell>
          <cell r="AL28">
            <v>338447</v>
          </cell>
          <cell r="AM28">
            <v>324397</v>
          </cell>
          <cell r="AN28">
            <v>100.5466243315508</v>
          </cell>
          <cell r="AO28">
            <v>96.973640306973635</v>
          </cell>
          <cell r="AP28">
            <v>1321</v>
          </cell>
          <cell r="AQ28">
            <v>1201</v>
          </cell>
          <cell r="AR28">
            <v>107081</v>
          </cell>
          <cell r="AS28">
            <v>85299</v>
          </cell>
          <cell r="AT28">
            <v>112470.35</v>
          </cell>
          <cell r="AU28">
            <v>0</v>
          </cell>
          <cell r="AV28">
            <v>45536</v>
          </cell>
          <cell r="AW28">
            <v>37206</v>
          </cell>
          <cell r="AX28">
            <v>81.060560181680543</v>
          </cell>
          <cell r="AY28">
            <v>71.023313905079107</v>
          </cell>
          <cell r="AZ28">
            <v>1747</v>
          </cell>
          <cell r="BA28">
            <v>1462</v>
          </cell>
          <cell r="BB28">
            <v>91090</v>
          </cell>
          <cell r="BC28">
            <v>71415</v>
          </cell>
          <cell r="BD28">
            <v>80415.929999999993</v>
          </cell>
          <cell r="BE28">
            <v>0</v>
          </cell>
          <cell r="BF28">
            <v>39883</v>
          </cell>
          <cell r="BG28">
            <v>33091</v>
          </cell>
          <cell r="BH28">
            <v>52.140812821980539</v>
          </cell>
          <cell r="BI28">
            <v>48.847469220246239</v>
          </cell>
          <cell r="BJ28">
            <v>0</v>
          </cell>
          <cell r="BK28">
            <v>0</v>
          </cell>
          <cell r="BL28">
            <v>14</v>
          </cell>
          <cell r="BM28">
            <v>0</v>
          </cell>
          <cell r="BN28">
            <v>0</v>
          </cell>
          <cell r="BO28">
            <v>0</v>
          </cell>
          <cell r="BP28">
            <v>14</v>
          </cell>
          <cell r="BQ28">
            <v>0</v>
          </cell>
          <cell r="BR28" t="str">
            <v>/0</v>
          </cell>
          <cell r="BS28" t="str">
            <v>/0</v>
          </cell>
        </row>
        <row r="29">
          <cell r="A29" t="str">
            <v>LHR T2 World Of Whiskies</v>
          </cell>
          <cell r="B29">
            <v>371</v>
          </cell>
          <cell r="C29">
            <v>370</v>
          </cell>
          <cell r="D29">
            <v>54247</v>
          </cell>
          <cell r="E29">
            <v>47773</v>
          </cell>
          <cell r="F29">
            <v>50435.7</v>
          </cell>
          <cell r="G29">
            <v>0</v>
          </cell>
          <cell r="H29">
            <v>24912</v>
          </cell>
          <cell r="I29">
            <v>21700</v>
          </cell>
          <cell r="J29">
            <v>146.21832884097034</v>
          </cell>
          <cell r="K29">
            <v>129.11621621621623</v>
          </cell>
          <cell r="L29">
            <v>360</v>
          </cell>
          <cell r="M29">
            <v>360</v>
          </cell>
          <cell r="N29">
            <v>51088</v>
          </cell>
          <cell r="O29">
            <v>44559</v>
          </cell>
          <cell r="P29">
            <v>47634.32</v>
          </cell>
          <cell r="Q29">
            <v>0</v>
          </cell>
          <cell r="R29">
            <v>23577</v>
          </cell>
          <cell r="S29">
            <v>20556</v>
          </cell>
          <cell r="T29">
            <v>141.9111111111111</v>
          </cell>
          <cell r="U29">
            <v>123.77500000000001</v>
          </cell>
          <cell r="V29">
            <v>5</v>
          </cell>
          <cell r="W29">
            <v>4</v>
          </cell>
          <cell r="X29">
            <v>3108</v>
          </cell>
          <cell r="Y29">
            <v>2911</v>
          </cell>
          <cell r="Z29">
            <v>2694.51</v>
          </cell>
          <cell r="AA29">
            <v>0</v>
          </cell>
          <cell r="AB29">
            <v>1303</v>
          </cell>
          <cell r="AC29">
            <v>969</v>
          </cell>
          <cell r="AD29">
            <v>621.6</v>
          </cell>
          <cell r="AE29">
            <v>727.75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 t="str">
            <v>/0</v>
          </cell>
          <cell r="AO29" t="str">
            <v>/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/0</v>
          </cell>
          <cell r="AY29" t="str">
            <v>/0</v>
          </cell>
          <cell r="AZ29">
            <v>6</v>
          </cell>
          <cell r="BA29">
            <v>6</v>
          </cell>
          <cell r="BB29">
            <v>51</v>
          </cell>
          <cell r="BC29">
            <v>303</v>
          </cell>
          <cell r="BD29">
            <v>106.87</v>
          </cell>
          <cell r="BE29">
            <v>0</v>
          </cell>
          <cell r="BF29">
            <v>32</v>
          </cell>
          <cell r="BG29">
            <v>175</v>
          </cell>
          <cell r="BH29">
            <v>8.5</v>
          </cell>
          <cell r="BI29">
            <v>50.5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/0</v>
          </cell>
          <cell r="BS29" t="str">
            <v>/0</v>
          </cell>
        </row>
        <row r="30">
          <cell r="A30" t="str">
            <v>LHR T2 Perfume Gallery</v>
          </cell>
          <cell r="B30">
            <v>1398</v>
          </cell>
          <cell r="C30">
            <v>1401</v>
          </cell>
          <cell r="D30">
            <v>42372</v>
          </cell>
          <cell r="E30">
            <v>41073</v>
          </cell>
          <cell r="F30">
            <v>54204.45</v>
          </cell>
          <cell r="G30">
            <v>0</v>
          </cell>
          <cell r="H30">
            <v>21824</v>
          </cell>
          <cell r="I30">
            <v>21397</v>
          </cell>
          <cell r="J30">
            <v>30.309012875536482</v>
          </cell>
          <cell r="K30">
            <v>29.31691648822269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/0</v>
          </cell>
          <cell r="U30" t="str">
            <v>/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 t="str">
            <v>/0</v>
          </cell>
          <cell r="AE30" t="str">
            <v>/0</v>
          </cell>
          <cell r="AF30">
            <v>1398</v>
          </cell>
          <cell r="AG30">
            <v>1401</v>
          </cell>
          <cell r="AH30">
            <v>42372</v>
          </cell>
          <cell r="AI30">
            <v>40767</v>
          </cell>
          <cell r="AJ30">
            <v>54204.45</v>
          </cell>
          <cell r="AK30">
            <v>0</v>
          </cell>
          <cell r="AL30">
            <v>21824</v>
          </cell>
          <cell r="AM30">
            <v>21312</v>
          </cell>
          <cell r="AN30">
            <v>30.309012875536482</v>
          </cell>
          <cell r="AO30">
            <v>29.098501070663811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 t="str">
            <v>/0</v>
          </cell>
          <cell r="AY30" t="str">
            <v>/0</v>
          </cell>
          <cell r="AZ30">
            <v>0</v>
          </cell>
          <cell r="BA30">
            <v>0</v>
          </cell>
          <cell r="BB30">
            <v>0</v>
          </cell>
          <cell r="BC30">
            <v>306</v>
          </cell>
          <cell r="BD30">
            <v>0</v>
          </cell>
          <cell r="BE30">
            <v>0</v>
          </cell>
          <cell r="BF30">
            <v>0</v>
          </cell>
          <cell r="BG30">
            <v>85</v>
          </cell>
          <cell r="BH30" t="str">
            <v>/0</v>
          </cell>
          <cell r="BI30" t="str">
            <v>/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/0</v>
          </cell>
          <cell r="BS30" t="str">
            <v>/0</v>
          </cell>
        </row>
        <row r="31">
          <cell r="A31" t="str">
            <v>LHR T2 Transfer</v>
          </cell>
          <cell r="B31">
            <v>2682</v>
          </cell>
          <cell r="C31">
            <v>2663</v>
          </cell>
          <cell r="D31">
            <v>124239</v>
          </cell>
          <cell r="E31">
            <v>119702</v>
          </cell>
          <cell r="F31">
            <v>122904.83</v>
          </cell>
          <cell r="G31">
            <v>0</v>
          </cell>
          <cell r="H31">
            <v>54270</v>
          </cell>
          <cell r="I31">
            <v>62192</v>
          </cell>
          <cell r="J31">
            <v>46.323266219239372</v>
          </cell>
          <cell r="K31">
            <v>44.950056327450241</v>
          </cell>
          <cell r="L31">
            <v>552</v>
          </cell>
          <cell r="M31">
            <v>630</v>
          </cell>
          <cell r="N31">
            <v>29064</v>
          </cell>
          <cell r="O31">
            <v>29623</v>
          </cell>
          <cell r="P31">
            <v>30165.02</v>
          </cell>
          <cell r="Q31">
            <v>0</v>
          </cell>
          <cell r="R31">
            <v>11985</v>
          </cell>
          <cell r="S31">
            <v>14491</v>
          </cell>
          <cell r="T31">
            <v>52.652173913043477</v>
          </cell>
          <cell r="U31">
            <v>47.020634920634919</v>
          </cell>
          <cell r="V31">
            <v>140</v>
          </cell>
          <cell r="W31">
            <v>156</v>
          </cell>
          <cell r="X31">
            <v>10954</v>
          </cell>
          <cell r="Y31">
            <v>16875</v>
          </cell>
          <cell r="Z31">
            <v>13142.81</v>
          </cell>
          <cell r="AA31">
            <v>0</v>
          </cell>
          <cell r="AB31">
            <v>6306</v>
          </cell>
          <cell r="AC31">
            <v>12663</v>
          </cell>
          <cell r="AD31">
            <v>78.242857142857147</v>
          </cell>
          <cell r="AE31">
            <v>108.17307692307692</v>
          </cell>
          <cell r="AF31">
            <v>857</v>
          </cell>
          <cell r="AG31">
            <v>828</v>
          </cell>
          <cell r="AH31">
            <v>43660</v>
          </cell>
          <cell r="AI31">
            <v>32430</v>
          </cell>
          <cell r="AJ31">
            <v>43892.7</v>
          </cell>
          <cell r="AK31">
            <v>0</v>
          </cell>
          <cell r="AL31">
            <v>21039</v>
          </cell>
          <cell r="AM31">
            <v>17529</v>
          </cell>
          <cell r="AN31">
            <v>50.945157526254377</v>
          </cell>
          <cell r="AO31">
            <v>39.166666666666664</v>
          </cell>
          <cell r="AP31">
            <v>540</v>
          </cell>
          <cell r="AQ31">
            <v>544</v>
          </cell>
          <cell r="AR31">
            <v>25801</v>
          </cell>
          <cell r="AS31">
            <v>26350</v>
          </cell>
          <cell r="AT31">
            <v>21877.49</v>
          </cell>
          <cell r="AU31">
            <v>0</v>
          </cell>
          <cell r="AV31">
            <v>8706</v>
          </cell>
          <cell r="AW31">
            <v>10705</v>
          </cell>
          <cell r="AX31">
            <v>47.779629629629632</v>
          </cell>
          <cell r="AY31">
            <v>48.4375</v>
          </cell>
          <cell r="AZ31">
            <v>593</v>
          </cell>
          <cell r="BA31">
            <v>505</v>
          </cell>
          <cell r="BB31">
            <v>14760</v>
          </cell>
          <cell r="BC31">
            <v>14424</v>
          </cell>
          <cell r="BD31">
            <v>13826.81</v>
          </cell>
          <cell r="BE31">
            <v>0</v>
          </cell>
          <cell r="BF31">
            <v>6234</v>
          </cell>
          <cell r="BG31">
            <v>6804</v>
          </cell>
          <cell r="BH31">
            <v>24.890387858347385</v>
          </cell>
          <cell r="BI31">
            <v>28.562376237623763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/0</v>
          </cell>
          <cell r="BS31" t="str">
            <v>/0</v>
          </cell>
        </row>
        <row r="32">
          <cell r="A32" t="str">
            <v>LHR Terminal 3</v>
          </cell>
          <cell r="B32">
            <v>29120</v>
          </cell>
          <cell r="C32">
            <v>28683</v>
          </cell>
          <cell r="D32">
            <v>5612330</v>
          </cell>
          <cell r="E32">
            <v>5604371</v>
          </cell>
          <cell r="F32">
            <v>5615518.04</v>
          </cell>
          <cell r="G32">
            <v>0</v>
          </cell>
          <cell r="H32">
            <v>3367751</v>
          </cell>
          <cell r="I32">
            <v>3399195</v>
          </cell>
          <cell r="J32">
            <v>192.73111263736263</v>
          </cell>
          <cell r="K32">
            <v>195.38998710037305</v>
          </cell>
          <cell r="L32">
            <v>6943</v>
          </cell>
          <cell r="M32">
            <v>6731</v>
          </cell>
          <cell r="N32">
            <v>1392965</v>
          </cell>
          <cell r="O32">
            <v>1312505</v>
          </cell>
          <cell r="P32">
            <v>1339354.1100000001</v>
          </cell>
          <cell r="Q32">
            <v>0</v>
          </cell>
          <cell r="R32">
            <v>812294</v>
          </cell>
          <cell r="S32">
            <v>767434</v>
          </cell>
          <cell r="T32">
            <v>200.62869076767967</v>
          </cell>
          <cell r="U32">
            <v>194.99405734660525</v>
          </cell>
          <cell r="V32">
            <v>2734</v>
          </cell>
          <cell r="W32">
            <v>2734</v>
          </cell>
          <cell r="X32">
            <v>611051</v>
          </cell>
          <cell r="Y32">
            <v>726468</v>
          </cell>
          <cell r="Z32">
            <v>677193.15</v>
          </cell>
          <cell r="AA32">
            <v>0</v>
          </cell>
          <cell r="AB32">
            <v>443396</v>
          </cell>
          <cell r="AC32">
            <v>531000</v>
          </cell>
          <cell r="AD32">
            <v>223.50073152889539</v>
          </cell>
          <cell r="AE32">
            <v>265.71616678858817</v>
          </cell>
          <cell r="AF32">
            <v>10962</v>
          </cell>
          <cell r="AG32">
            <v>10975</v>
          </cell>
          <cell r="AH32">
            <v>2643495</v>
          </cell>
          <cell r="AI32">
            <v>2676195</v>
          </cell>
          <cell r="AJ32">
            <v>2746205.22</v>
          </cell>
          <cell r="AK32">
            <v>0</v>
          </cell>
          <cell r="AL32">
            <v>1635965</v>
          </cell>
          <cell r="AM32">
            <v>1652260</v>
          </cell>
          <cell r="AN32">
            <v>241.15079365079364</v>
          </cell>
          <cell r="AO32">
            <v>243.84464692482916</v>
          </cell>
          <cell r="AP32">
            <v>4171</v>
          </cell>
          <cell r="AQ32">
            <v>4232</v>
          </cell>
          <cell r="AR32">
            <v>612353</v>
          </cell>
          <cell r="AS32">
            <v>537719</v>
          </cell>
          <cell r="AT32">
            <v>516981.57</v>
          </cell>
          <cell r="AU32">
            <v>0</v>
          </cell>
          <cell r="AV32">
            <v>292281</v>
          </cell>
          <cell r="AW32">
            <v>260056</v>
          </cell>
          <cell r="AX32">
            <v>146.81203548309759</v>
          </cell>
          <cell r="AY32">
            <v>127.06025519848771</v>
          </cell>
          <cell r="AZ32">
            <v>4310</v>
          </cell>
          <cell r="BA32">
            <v>4011</v>
          </cell>
          <cell r="BB32">
            <v>352418</v>
          </cell>
          <cell r="BC32">
            <v>351484</v>
          </cell>
          <cell r="BD32">
            <v>335783.99</v>
          </cell>
          <cell r="BE32">
            <v>0</v>
          </cell>
          <cell r="BF32">
            <v>183767</v>
          </cell>
          <cell r="BG32">
            <v>188445</v>
          </cell>
          <cell r="BH32">
            <v>81.767517401392112</v>
          </cell>
          <cell r="BI32">
            <v>87.630017452006982</v>
          </cell>
          <cell r="BJ32">
            <v>0</v>
          </cell>
          <cell r="BK32">
            <v>0</v>
          </cell>
          <cell r="BL32">
            <v>48</v>
          </cell>
          <cell r="BM32">
            <v>0</v>
          </cell>
          <cell r="BN32">
            <v>0</v>
          </cell>
          <cell r="BO32">
            <v>0</v>
          </cell>
          <cell r="BP32">
            <v>48</v>
          </cell>
          <cell r="BQ32">
            <v>0</v>
          </cell>
          <cell r="BR32" t="str">
            <v>/0</v>
          </cell>
          <cell r="BS32" t="str">
            <v>/0</v>
          </cell>
        </row>
        <row r="33">
          <cell r="A33" t="str">
            <v>LHR T3 Main</v>
          </cell>
          <cell r="B33">
            <v>23640</v>
          </cell>
          <cell r="C33">
            <v>23175</v>
          </cell>
          <cell r="D33">
            <v>4678881</v>
          </cell>
          <cell r="E33">
            <v>4686747</v>
          </cell>
          <cell r="F33">
            <v>4774907.43</v>
          </cell>
          <cell r="G33">
            <v>0</v>
          </cell>
          <cell r="H33">
            <v>2898648</v>
          </cell>
          <cell r="I33">
            <v>2923185</v>
          </cell>
          <cell r="J33">
            <v>197.92220812182742</v>
          </cell>
          <cell r="K33">
            <v>202.23288025889968</v>
          </cell>
          <cell r="L33">
            <v>5475</v>
          </cell>
          <cell r="M33">
            <v>5476</v>
          </cell>
          <cell r="N33">
            <v>1060947</v>
          </cell>
          <cell r="O33">
            <v>1004803</v>
          </cell>
          <cell r="P33">
            <v>1037699.79</v>
          </cell>
          <cell r="Q33">
            <v>0</v>
          </cell>
          <cell r="R33">
            <v>662075</v>
          </cell>
          <cell r="S33">
            <v>624055</v>
          </cell>
          <cell r="T33">
            <v>193.78027397260274</v>
          </cell>
          <cell r="U33">
            <v>183.49214755295836</v>
          </cell>
          <cell r="V33">
            <v>1888</v>
          </cell>
          <cell r="W33">
            <v>1888</v>
          </cell>
          <cell r="X33">
            <v>534828</v>
          </cell>
          <cell r="Y33">
            <v>628180</v>
          </cell>
          <cell r="Z33">
            <v>578356.9</v>
          </cell>
          <cell r="AA33">
            <v>0</v>
          </cell>
          <cell r="AB33">
            <v>391571</v>
          </cell>
          <cell r="AC33">
            <v>462954</v>
          </cell>
          <cell r="AD33">
            <v>283.27754237288133</v>
          </cell>
          <cell r="AE33">
            <v>332.72245762711867</v>
          </cell>
          <cell r="AF33">
            <v>8954</v>
          </cell>
          <cell r="AG33">
            <v>8955</v>
          </cell>
          <cell r="AH33">
            <v>2170119</v>
          </cell>
          <cell r="AI33">
            <v>2215788</v>
          </cell>
          <cell r="AJ33">
            <v>2353654.2000000002</v>
          </cell>
          <cell r="AK33">
            <v>0</v>
          </cell>
          <cell r="AL33">
            <v>1391252</v>
          </cell>
          <cell r="AM33">
            <v>1408913</v>
          </cell>
          <cell r="AN33">
            <v>242.36307795398704</v>
          </cell>
          <cell r="AO33">
            <v>247.43584589614741</v>
          </cell>
          <cell r="AP33">
            <v>3513</v>
          </cell>
          <cell r="AQ33">
            <v>3513</v>
          </cell>
          <cell r="AR33">
            <v>583292</v>
          </cell>
          <cell r="AS33">
            <v>510316</v>
          </cell>
          <cell r="AT33">
            <v>489021.08</v>
          </cell>
          <cell r="AU33">
            <v>0</v>
          </cell>
          <cell r="AV33">
            <v>281599</v>
          </cell>
          <cell r="AW33">
            <v>250360</v>
          </cell>
          <cell r="AX33">
            <v>166.03814403643611</v>
          </cell>
          <cell r="AY33">
            <v>145.26501565613435</v>
          </cell>
          <cell r="AZ33">
            <v>3810</v>
          </cell>
          <cell r="BA33">
            <v>3343</v>
          </cell>
          <cell r="BB33">
            <v>329647</v>
          </cell>
          <cell r="BC33">
            <v>327660</v>
          </cell>
          <cell r="BD33">
            <v>316175.46000000002</v>
          </cell>
          <cell r="BE33">
            <v>0</v>
          </cell>
          <cell r="BF33">
            <v>172103</v>
          </cell>
          <cell r="BG33">
            <v>176903</v>
          </cell>
          <cell r="BH33">
            <v>86.521522309711287</v>
          </cell>
          <cell r="BI33">
            <v>98.013760095722404</v>
          </cell>
          <cell r="BJ33">
            <v>0</v>
          </cell>
          <cell r="BK33">
            <v>0</v>
          </cell>
          <cell r="BL33">
            <v>48</v>
          </cell>
          <cell r="BM33">
            <v>0</v>
          </cell>
          <cell r="BN33">
            <v>0</v>
          </cell>
          <cell r="BO33">
            <v>0</v>
          </cell>
          <cell r="BP33">
            <v>48</v>
          </cell>
          <cell r="BQ33">
            <v>0</v>
          </cell>
          <cell r="BR33" t="str">
            <v>/0</v>
          </cell>
          <cell r="BS33" t="str">
            <v>/0</v>
          </cell>
        </row>
        <row r="34">
          <cell r="A34" t="str">
            <v>LHR T3 World Of Whiskies</v>
          </cell>
          <cell r="B34">
            <v>1033</v>
          </cell>
          <cell r="C34">
            <v>1033</v>
          </cell>
          <cell r="D34">
            <v>141273</v>
          </cell>
          <cell r="E34">
            <v>153310</v>
          </cell>
          <cell r="F34">
            <v>157456.17000000001</v>
          </cell>
          <cell r="G34">
            <v>0</v>
          </cell>
          <cell r="H34">
            <v>86648</v>
          </cell>
          <cell r="I34">
            <v>95180</v>
          </cell>
          <cell r="J34">
            <v>136.75992255566311</v>
          </cell>
          <cell r="K34">
            <v>148.41239109390125</v>
          </cell>
          <cell r="L34">
            <v>454</v>
          </cell>
          <cell r="M34">
            <v>454</v>
          </cell>
          <cell r="N34">
            <v>110647</v>
          </cell>
          <cell r="O34">
            <v>121131</v>
          </cell>
          <cell r="P34">
            <v>124566.03</v>
          </cell>
          <cell r="Q34">
            <v>0</v>
          </cell>
          <cell r="R34">
            <v>67940</v>
          </cell>
          <cell r="S34">
            <v>75941</v>
          </cell>
          <cell r="T34">
            <v>243.71585903083701</v>
          </cell>
          <cell r="U34">
            <v>266.80837004405288</v>
          </cell>
          <cell r="V34">
            <v>579</v>
          </cell>
          <cell r="W34">
            <v>579</v>
          </cell>
          <cell r="X34">
            <v>28448</v>
          </cell>
          <cell r="Y34">
            <v>29940</v>
          </cell>
          <cell r="Z34">
            <v>31856.19</v>
          </cell>
          <cell r="AA34">
            <v>0</v>
          </cell>
          <cell r="AB34">
            <v>17460</v>
          </cell>
          <cell r="AC34">
            <v>17931</v>
          </cell>
          <cell r="AD34">
            <v>49.132987910189982</v>
          </cell>
          <cell r="AE34">
            <v>51.709844559585491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 t="str">
            <v>/0</v>
          </cell>
          <cell r="AO34" t="str">
            <v>/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/0</v>
          </cell>
          <cell r="AY34" t="str">
            <v>/0</v>
          </cell>
          <cell r="AZ34">
            <v>0</v>
          </cell>
          <cell r="BA34">
            <v>0</v>
          </cell>
          <cell r="BB34">
            <v>2178</v>
          </cell>
          <cell r="BC34">
            <v>2239</v>
          </cell>
          <cell r="BD34">
            <v>1033.95</v>
          </cell>
          <cell r="BE34">
            <v>0</v>
          </cell>
          <cell r="BF34">
            <v>1248</v>
          </cell>
          <cell r="BG34">
            <v>1308</v>
          </cell>
          <cell r="BH34" t="str">
            <v>/0</v>
          </cell>
          <cell r="BI34" t="str">
            <v>/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/0</v>
          </cell>
          <cell r="BS34" t="str">
            <v>/0</v>
          </cell>
        </row>
        <row r="35">
          <cell r="A35" t="str">
            <v>LHR T3 Perfume Gallery and Transfer</v>
          </cell>
          <cell r="B35">
            <v>2362</v>
          </cell>
          <cell r="C35">
            <v>2362</v>
          </cell>
          <cell r="D35">
            <v>278819</v>
          </cell>
          <cell r="E35">
            <v>327858</v>
          </cell>
          <cell r="F35">
            <v>278038.90000000002</v>
          </cell>
          <cell r="G35">
            <v>0</v>
          </cell>
          <cell r="H35">
            <v>174991</v>
          </cell>
          <cell r="I35">
            <v>207998</v>
          </cell>
          <cell r="J35">
            <v>118.04360711261643</v>
          </cell>
          <cell r="K35">
            <v>138.805249788315</v>
          </cell>
          <cell r="L35">
            <v>501</v>
          </cell>
          <cell r="M35">
            <v>501</v>
          </cell>
          <cell r="N35">
            <v>71108</v>
          </cell>
          <cell r="O35">
            <v>70376</v>
          </cell>
          <cell r="P35">
            <v>81049.039999999994</v>
          </cell>
          <cell r="Q35">
            <v>0</v>
          </cell>
          <cell r="R35">
            <v>45108</v>
          </cell>
          <cell r="S35">
            <v>43614</v>
          </cell>
          <cell r="T35">
            <v>141.9321357285429</v>
          </cell>
          <cell r="U35">
            <v>140.47105788423153</v>
          </cell>
          <cell r="V35">
            <v>267</v>
          </cell>
          <cell r="W35">
            <v>267</v>
          </cell>
          <cell r="X35">
            <v>44733</v>
          </cell>
          <cell r="Y35">
            <v>65832</v>
          </cell>
          <cell r="Z35">
            <v>63363.48</v>
          </cell>
          <cell r="AA35">
            <v>0</v>
          </cell>
          <cell r="AB35">
            <v>33599</v>
          </cell>
          <cell r="AC35">
            <v>49538</v>
          </cell>
          <cell r="AD35">
            <v>167.53932584269663</v>
          </cell>
          <cell r="AE35">
            <v>246.56179775280899</v>
          </cell>
          <cell r="AF35">
            <v>660</v>
          </cell>
          <cell r="AG35">
            <v>660</v>
          </cell>
          <cell r="AH35">
            <v>137785</v>
          </cell>
          <cell r="AI35">
            <v>164777</v>
          </cell>
          <cell r="AJ35">
            <v>103613.82</v>
          </cell>
          <cell r="AK35">
            <v>0</v>
          </cell>
          <cell r="AL35">
            <v>84193</v>
          </cell>
          <cell r="AM35">
            <v>101812</v>
          </cell>
          <cell r="AN35">
            <v>208.7651515151515</v>
          </cell>
          <cell r="AO35">
            <v>249.66212121212121</v>
          </cell>
          <cell r="AP35">
            <v>540</v>
          </cell>
          <cell r="AQ35">
            <v>540</v>
          </cell>
          <cell r="AR35">
            <v>10227</v>
          </cell>
          <cell r="AS35">
            <v>14028</v>
          </cell>
          <cell r="AT35">
            <v>17600.23</v>
          </cell>
          <cell r="AU35">
            <v>0</v>
          </cell>
          <cell r="AV35">
            <v>4354</v>
          </cell>
          <cell r="AW35">
            <v>6168</v>
          </cell>
          <cell r="AX35">
            <v>18.93888888888889</v>
          </cell>
          <cell r="AY35">
            <v>25.977777777777778</v>
          </cell>
          <cell r="AZ35">
            <v>394</v>
          </cell>
          <cell r="BA35">
            <v>394</v>
          </cell>
          <cell r="BB35">
            <v>14966</v>
          </cell>
          <cell r="BC35">
            <v>12845</v>
          </cell>
          <cell r="BD35">
            <v>12412.33</v>
          </cell>
          <cell r="BE35">
            <v>0</v>
          </cell>
          <cell r="BF35">
            <v>7737</v>
          </cell>
          <cell r="BG35">
            <v>6866</v>
          </cell>
          <cell r="BH35">
            <v>37.984771573604064</v>
          </cell>
          <cell r="BI35">
            <v>32.601522842639596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/0</v>
          </cell>
          <cell r="BS35" t="str">
            <v>/0</v>
          </cell>
        </row>
        <row r="36">
          <cell r="A36" t="str">
            <v>LHR T3 MAC</v>
          </cell>
          <cell r="B36">
            <v>346</v>
          </cell>
          <cell r="C36">
            <v>346</v>
          </cell>
          <cell r="D36">
            <v>75680</v>
          </cell>
          <cell r="E36">
            <v>68857</v>
          </cell>
          <cell r="F36">
            <v>71086.820000000007</v>
          </cell>
          <cell r="G36">
            <v>0</v>
          </cell>
          <cell r="H36">
            <v>32374</v>
          </cell>
          <cell r="I36">
            <v>29516</v>
          </cell>
          <cell r="J36">
            <v>218.72832369942196</v>
          </cell>
          <cell r="K36">
            <v>199.0086705202312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/0</v>
          </cell>
          <cell r="U36" t="str">
            <v>/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>/0</v>
          </cell>
          <cell r="AE36" t="str">
            <v>/0</v>
          </cell>
          <cell r="AF36">
            <v>346</v>
          </cell>
          <cell r="AG36">
            <v>346</v>
          </cell>
          <cell r="AH36">
            <v>75680</v>
          </cell>
          <cell r="AI36">
            <v>68857</v>
          </cell>
          <cell r="AJ36">
            <v>71086.820000000007</v>
          </cell>
          <cell r="AK36">
            <v>0</v>
          </cell>
          <cell r="AL36">
            <v>32374</v>
          </cell>
          <cell r="AM36">
            <v>29516</v>
          </cell>
          <cell r="AN36">
            <v>218.72832369942196</v>
          </cell>
          <cell r="AO36">
            <v>199.00867052023122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/0</v>
          </cell>
          <cell r="AY36" t="str">
            <v>/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 t="str">
            <v>/0</v>
          </cell>
          <cell r="BI36" t="str">
            <v>/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/0</v>
          </cell>
          <cell r="BS36" t="str">
            <v>/0</v>
          </cell>
        </row>
        <row r="37">
          <cell r="A37" t="str">
            <v>LHR T3 Arrivals</v>
          </cell>
          <cell r="B37">
            <v>1282</v>
          </cell>
          <cell r="C37">
            <v>1310</v>
          </cell>
          <cell r="D37">
            <v>364725</v>
          </cell>
          <cell r="E37">
            <v>303024</v>
          </cell>
          <cell r="F37">
            <v>255518.5</v>
          </cell>
          <cell r="G37">
            <v>0</v>
          </cell>
          <cell r="H37">
            <v>135691</v>
          </cell>
          <cell r="I37">
            <v>109173</v>
          </cell>
          <cell r="J37">
            <v>284.49687987519502</v>
          </cell>
          <cell r="K37">
            <v>231.31603053435114</v>
          </cell>
          <cell r="L37">
            <v>513</v>
          </cell>
          <cell r="M37">
            <v>300</v>
          </cell>
          <cell r="N37">
            <v>150263</v>
          </cell>
          <cell r="O37">
            <v>116195</v>
          </cell>
          <cell r="P37">
            <v>96039.25</v>
          </cell>
          <cell r="Q37">
            <v>0</v>
          </cell>
          <cell r="R37">
            <v>37171</v>
          </cell>
          <cell r="S37">
            <v>23824</v>
          </cell>
          <cell r="T37">
            <v>292.91033138401559</v>
          </cell>
          <cell r="U37">
            <v>387.31666666666666</v>
          </cell>
          <cell r="V37">
            <v>0</v>
          </cell>
          <cell r="W37">
            <v>0</v>
          </cell>
          <cell r="X37">
            <v>3042</v>
          </cell>
          <cell r="Y37">
            <v>2516</v>
          </cell>
          <cell r="Z37">
            <v>3616.58</v>
          </cell>
          <cell r="AA37">
            <v>0</v>
          </cell>
          <cell r="AB37">
            <v>766</v>
          </cell>
          <cell r="AC37">
            <v>577</v>
          </cell>
          <cell r="AD37" t="str">
            <v>/0</v>
          </cell>
          <cell r="AE37" t="str">
            <v>/0</v>
          </cell>
          <cell r="AF37">
            <v>545</v>
          </cell>
          <cell r="AG37">
            <v>557</v>
          </cell>
          <cell r="AH37">
            <v>186959</v>
          </cell>
          <cell r="AI37">
            <v>162198</v>
          </cell>
          <cell r="AJ37">
            <v>139340.16</v>
          </cell>
          <cell r="AK37">
            <v>0</v>
          </cell>
          <cell r="AL37">
            <v>88747</v>
          </cell>
          <cell r="AM37">
            <v>77876</v>
          </cell>
          <cell r="AN37">
            <v>343.04403669724769</v>
          </cell>
          <cell r="AO37">
            <v>291.19928186714543</v>
          </cell>
          <cell r="AP37">
            <v>118</v>
          </cell>
          <cell r="AQ37">
            <v>179</v>
          </cell>
          <cell r="AR37">
            <v>18834</v>
          </cell>
          <cell r="AS37">
            <v>13375</v>
          </cell>
          <cell r="AT37">
            <v>10360.26</v>
          </cell>
          <cell r="AU37">
            <v>0</v>
          </cell>
          <cell r="AV37">
            <v>6328</v>
          </cell>
          <cell r="AW37">
            <v>3528</v>
          </cell>
          <cell r="AX37">
            <v>159.61016949152543</v>
          </cell>
          <cell r="AY37">
            <v>74.720670391061446</v>
          </cell>
          <cell r="AZ37">
            <v>106</v>
          </cell>
          <cell r="BA37">
            <v>274</v>
          </cell>
          <cell r="BB37">
            <v>5627</v>
          </cell>
          <cell r="BC37">
            <v>8740</v>
          </cell>
          <cell r="BD37">
            <v>6162.25</v>
          </cell>
          <cell r="BE37">
            <v>0</v>
          </cell>
          <cell r="BF37">
            <v>2679</v>
          </cell>
          <cell r="BG37">
            <v>3368</v>
          </cell>
          <cell r="BH37">
            <v>53.084905660377359</v>
          </cell>
          <cell r="BI37">
            <v>31.897810218978101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/0</v>
          </cell>
          <cell r="BS37" t="str">
            <v>/0</v>
          </cell>
        </row>
        <row r="38">
          <cell r="A38" t="str">
            <v>LHR T3 Waterford Wedgwoo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str">
            <v>/0</v>
          </cell>
          <cell r="K38" t="str">
            <v>/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/0</v>
          </cell>
          <cell r="U38" t="str">
            <v>/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>/0</v>
          </cell>
          <cell r="AE38" t="str">
            <v>/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 t="str">
            <v>/0</v>
          </cell>
          <cell r="AO38" t="str">
            <v>/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/0</v>
          </cell>
          <cell r="AY38" t="str">
            <v>/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 t="str">
            <v>/0</v>
          </cell>
          <cell r="BI38" t="str">
            <v>/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/0</v>
          </cell>
          <cell r="BS38" t="str">
            <v>/0</v>
          </cell>
        </row>
        <row r="39">
          <cell r="A39" t="str">
            <v>LHR T3 Lancom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>/0</v>
          </cell>
          <cell r="K39" t="str">
            <v>/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/0</v>
          </cell>
          <cell r="U39" t="str">
            <v>/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>/0</v>
          </cell>
          <cell r="AE39" t="str">
            <v>/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 t="str">
            <v>/0</v>
          </cell>
          <cell r="AO39" t="str">
            <v>/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/0</v>
          </cell>
          <cell r="AY39" t="str">
            <v>/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 t="str">
            <v>/0</v>
          </cell>
          <cell r="BI39" t="str">
            <v>/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/0</v>
          </cell>
          <cell r="BS39" t="str">
            <v>/0</v>
          </cell>
        </row>
        <row r="40">
          <cell r="A40" t="str">
            <v>LHR T3 Jo Malone</v>
          </cell>
          <cell r="B40">
            <v>457</v>
          </cell>
          <cell r="C40">
            <v>457</v>
          </cell>
          <cell r="D40">
            <v>72952</v>
          </cell>
          <cell r="E40">
            <v>64575</v>
          </cell>
          <cell r="F40">
            <v>78510.22</v>
          </cell>
          <cell r="G40">
            <v>0</v>
          </cell>
          <cell r="H40">
            <v>39399</v>
          </cell>
          <cell r="I40">
            <v>34143</v>
          </cell>
          <cell r="J40">
            <v>159.63238512035011</v>
          </cell>
          <cell r="K40">
            <v>141.3019693654266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/0</v>
          </cell>
          <cell r="U40" t="str">
            <v>/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>/0</v>
          </cell>
          <cell r="AE40" t="str">
            <v>/0</v>
          </cell>
          <cell r="AF40">
            <v>457</v>
          </cell>
          <cell r="AG40">
            <v>457</v>
          </cell>
          <cell r="AH40">
            <v>72952</v>
          </cell>
          <cell r="AI40">
            <v>64575</v>
          </cell>
          <cell r="AJ40">
            <v>78510.22</v>
          </cell>
          <cell r="AK40">
            <v>0</v>
          </cell>
          <cell r="AL40">
            <v>39399</v>
          </cell>
          <cell r="AM40">
            <v>34143</v>
          </cell>
          <cell r="AN40">
            <v>159.63238512035011</v>
          </cell>
          <cell r="AO40">
            <v>141.301969365426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 t="str">
            <v>/0</v>
          </cell>
          <cell r="AY40" t="str">
            <v>/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 t="str">
            <v>/0</v>
          </cell>
          <cell r="BI40" t="str">
            <v>/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/0</v>
          </cell>
          <cell r="BS40" t="str">
            <v>/0</v>
          </cell>
        </row>
        <row r="41">
          <cell r="A41" t="str">
            <v>LHR Terminal 4</v>
          </cell>
          <cell r="B41">
            <v>22131</v>
          </cell>
          <cell r="C41">
            <v>21959</v>
          </cell>
          <cell r="D41">
            <v>3952702</v>
          </cell>
          <cell r="E41">
            <v>3933950</v>
          </cell>
          <cell r="F41">
            <v>3854572.12</v>
          </cell>
          <cell r="G41">
            <v>0</v>
          </cell>
          <cell r="H41">
            <v>2306741</v>
          </cell>
          <cell r="I41">
            <v>2388373</v>
          </cell>
          <cell r="J41">
            <v>178.60476255026884</v>
          </cell>
          <cell r="K41">
            <v>179.14977913384033</v>
          </cell>
          <cell r="L41">
            <v>6051</v>
          </cell>
          <cell r="M41">
            <v>5596</v>
          </cell>
          <cell r="N41">
            <v>994655</v>
          </cell>
          <cell r="O41">
            <v>937537</v>
          </cell>
          <cell r="P41">
            <v>895721.19</v>
          </cell>
          <cell r="Q41">
            <v>0</v>
          </cell>
          <cell r="R41">
            <v>569511</v>
          </cell>
          <cell r="S41">
            <v>546522</v>
          </cell>
          <cell r="T41">
            <v>164.37861510494133</v>
          </cell>
          <cell r="U41">
            <v>167.53699070764833</v>
          </cell>
          <cell r="V41">
            <v>1609</v>
          </cell>
          <cell r="W41">
            <v>1609</v>
          </cell>
          <cell r="X41">
            <v>412697</v>
          </cell>
          <cell r="Y41">
            <v>481305</v>
          </cell>
          <cell r="Z41">
            <v>456675.22</v>
          </cell>
          <cell r="AA41">
            <v>0</v>
          </cell>
          <cell r="AB41">
            <v>280784</v>
          </cell>
          <cell r="AC41">
            <v>343866</v>
          </cell>
          <cell r="AD41">
            <v>256.49285270354255</v>
          </cell>
          <cell r="AE41">
            <v>299.1330018645121</v>
          </cell>
          <cell r="AF41">
            <v>9856</v>
          </cell>
          <cell r="AG41">
            <v>10207</v>
          </cell>
          <cell r="AH41">
            <v>2020583</v>
          </cell>
          <cell r="AI41">
            <v>2031337</v>
          </cell>
          <cell r="AJ41">
            <v>2024991.48</v>
          </cell>
          <cell r="AK41">
            <v>0</v>
          </cell>
          <cell r="AL41">
            <v>1209626</v>
          </cell>
          <cell r="AM41">
            <v>1255813</v>
          </cell>
          <cell r="AN41">
            <v>205.01045048701297</v>
          </cell>
          <cell r="AO41">
            <v>199.01410796512198</v>
          </cell>
          <cell r="AP41">
            <v>2154</v>
          </cell>
          <cell r="AQ41">
            <v>2296</v>
          </cell>
          <cell r="AR41">
            <v>269631</v>
          </cell>
          <cell r="AS41">
            <v>240704</v>
          </cell>
          <cell r="AT41">
            <v>247232.56</v>
          </cell>
          <cell r="AU41">
            <v>0</v>
          </cell>
          <cell r="AV41">
            <v>120887</v>
          </cell>
          <cell r="AW41">
            <v>113590</v>
          </cell>
          <cell r="AX41">
            <v>125.17688022284122</v>
          </cell>
          <cell r="AY41">
            <v>104.83623693379791</v>
          </cell>
          <cell r="AZ41">
            <v>2461</v>
          </cell>
          <cell r="BA41">
            <v>2251</v>
          </cell>
          <cell r="BB41">
            <v>255089</v>
          </cell>
          <cell r="BC41">
            <v>243047</v>
          </cell>
          <cell r="BD41">
            <v>229951.67</v>
          </cell>
          <cell r="BE41">
            <v>0</v>
          </cell>
          <cell r="BF41">
            <v>125886</v>
          </cell>
          <cell r="BG41">
            <v>128562</v>
          </cell>
          <cell r="BH41">
            <v>103.6525802519301</v>
          </cell>
          <cell r="BI41">
            <v>107.97290093291871</v>
          </cell>
          <cell r="BJ41">
            <v>0</v>
          </cell>
          <cell r="BK41">
            <v>0</v>
          </cell>
          <cell r="BL41">
            <v>47</v>
          </cell>
          <cell r="BM41">
            <v>20</v>
          </cell>
          <cell r="BN41">
            <v>0</v>
          </cell>
          <cell r="BO41">
            <v>0</v>
          </cell>
          <cell r="BP41">
            <v>47</v>
          </cell>
          <cell r="BQ41">
            <v>20</v>
          </cell>
          <cell r="BR41" t="str">
            <v>/0</v>
          </cell>
          <cell r="BS41" t="str">
            <v>/0</v>
          </cell>
        </row>
        <row r="42">
          <cell r="A42" t="str">
            <v>LHR T4 Main</v>
          </cell>
          <cell r="B42">
            <v>12020</v>
          </cell>
          <cell r="C42">
            <v>11774</v>
          </cell>
          <cell r="D42">
            <v>2756012</v>
          </cell>
          <cell r="E42">
            <v>2740836</v>
          </cell>
          <cell r="F42">
            <v>2723483.47</v>
          </cell>
          <cell r="G42">
            <v>0</v>
          </cell>
          <cell r="H42">
            <v>1670459</v>
          </cell>
          <cell r="I42">
            <v>1711133</v>
          </cell>
          <cell r="J42">
            <v>229.2855241264559</v>
          </cell>
          <cell r="K42">
            <v>232.7871581450654</v>
          </cell>
          <cell r="L42">
            <v>3316</v>
          </cell>
          <cell r="M42">
            <v>3110</v>
          </cell>
          <cell r="N42">
            <v>627554</v>
          </cell>
          <cell r="O42">
            <v>591235</v>
          </cell>
          <cell r="P42">
            <v>587840.43999999994</v>
          </cell>
          <cell r="Q42">
            <v>0</v>
          </cell>
          <cell r="R42">
            <v>385470</v>
          </cell>
          <cell r="S42">
            <v>368534</v>
          </cell>
          <cell r="T42">
            <v>189.25030156815441</v>
          </cell>
          <cell r="U42">
            <v>190.10771704180064</v>
          </cell>
          <cell r="V42">
            <v>846</v>
          </cell>
          <cell r="W42">
            <v>846</v>
          </cell>
          <cell r="X42">
            <v>252331</v>
          </cell>
          <cell r="Y42">
            <v>294535</v>
          </cell>
          <cell r="Z42">
            <v>281848.14</v>
          </cell>
          <cell r="AA42">
            <v>0</v>
          </cell>
          <cell r="AB42">
            <v>181684</v>
          </cell>
          <cell r="AC42">
            <v>219384</v>
          </cell>
          <cell r="AD42">
            <v>298.26359338061468</v>
          </cell>
          <cell r="AE42">
            <v>348.15011820330972</v>
          </cell>
          <cell r="AF42">
            <v>5400</v>
          </cell>
          <cell r="AG42">
            <v>5400</v>
          </cell>
          <cell r="AH42">
            <v>1526760</v>
          </cell>
          <cell r="AI42">
            <v>1516560</v>
          </cell>
          <cell r="AJ42">
            <v>1513614.3</v>
          </cell>
          <cell r="AK42">
            <v>0</v>
          </cell>
          <cell r="AL42">
            <v>936867</v>
          </cell>
          <cell r="AM42">
            <v>954105</v>
          </cell>
          <cell r="AN42">
            <v>282.73333333333335</v>
          </cell>
          <cell r="AO42">
            <v>280.84444444444443</v>
          </cell>
          <cell r="AP42">
            <v>1112</v>
          </cell>
          <cell r="AQ42">
            <v>1246</v>
          </cell>
          <cell r="AR42">
            <v>182522</v>
          </cell>
          <cell r="AS42">
            <v>172456</v>
          </cell>
          <cell r="AT42">
            <v>173019.13</v>
          </cell>
          <cell r="AU42">
            <v>0</v>
          </cell>
          <cell r="AV42">
            <v>84626</v>
          </cell>
          <cell r="AW42">
            <v>82628</v>
          </cell>
          <cell r="AX42">
            <v>164.1384892086331</v>
          </cell>
          <cell r="AY42">
            <v>138.40770465489567</v>
          </cell>
          <cell r="AZ42">
            <v>1346</v>
          </cell>
          <cell r="BA42">
            <v>1172</v>
          </cell>
          <cell r="BB42">
            <v>166819</v>
          </cell>
          <cell r="BC42">
            <v>166030</v>
          </cell>
          <cell r="BD42">
            <v>167161.46</v>
          </cell>
          <cell r="BE42">
            <v>0</v>
          </cell>
          <cell r="BF42">
            <v>81786</v>
          </cell>
          <cell r="BG42">
            <v>86462</v>
          </cell>
          <cell r="BH42">
            <v>123.9368499257058</v>
          </cell>
          <cell r="BI42">
            <v>141.66382252559728</v>
          </cell>
          <cell r="BJ42">
            <v>0</v>
          </cell>
          <cell r="BK42">
            <v>0</v>
          </cell>
          <cell r="BL42">
            <v>26</v>
          </cell>
          <cell r="BM42">
            <v>20</v>
          </cell>
          <cell r="BN42">
            <v>0</v>
          </cell>
          <cell r="BO42">
            <v>0</v>
          </cell>
          <cell r="BP42">
            <v>26</v>
          </cell>
          <cell r="BQ42">
            <v>20</v>
          </cell>
          <cell r="BR42" t="str">
            <v>/0</v>
          </cell>
          <cell r="BS42" t="str">
            <v>/0</v>
          </cell>
        </row>
        <row r="43">
          <cell r="A43" t="str">
            <v>LHR T4 Beauty Studio</v>
          </cell>
          <cell r="B43">
            <v>1634</v>
          </cell>
          <cell r="C43">
            <v>1634</v>
          </cell>
          <cell r="D43">
            <v>133588</v>
          </cell>
          <cell r="E43">
            <v>126293</v>
          </cell>
          <cell r="F43">
            <v>126443.75</v>
          </cell>
          <cell r="G43">
            <v>0</v>
          </cell>
          <cell r="H43">
            <v>76620</v>
          </cell>
          <cell r="I43">
            <v>73533</v>
          </cell>
          <cell r="J43">
            <v>81.755201958384333</v>
          </cell>
          <cell r="K43">
            <v>77.2906976744186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/0</v>
          </cell>
          <cell r="U43" t="str">
            <v>/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>/0</v>
          </cell>
          <cell r="AE43" t="str">
            <v>/0</v>
          </cell>
          <cell r="AF43">
            <v>1634</v>
          </cell>
          <cell r="AG43">
            <v>1634</v>
          </cell>
          <cell r="AH43">
            <v>133588</v>
          </cell>
          <cell r="AI43">
            <v>126137</v>
          </cell>
          <cell r="AJ43">
            <v>126443.75</v>
          </cell>
          <cell r="AK43">
            <v>0</v>
          </cell>
          <cell r="AL43">
            <v>76620</v>
          </cell>
          <cell r="AM43">
            <v>73467</v>
          </cell>
          <cell r="AN43">
            <v>81.755201958384333</v>
          </cell>
          <cell r="AO43">
            <v>77.195226438188499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/0</v>
          </cell>
          <cell r="AY43" t="str">
            <v>/0</v>
          </cell>
          <cell r="AZ43">
            <v>0</v>
          </cell>
          <cell r="BA43">
            <v>0</v>
          </cell>
          <cell r="BB43">
            <v>0</v>
          </cell>
          <cell r="BC43">
            <v>156</v>
          </cell>
          <cell r="BD43">
            <v>0</v>
          </cell>
          <cell r="BE43">
            <v>0</v>
          </cell>
          <cell r="BF43">
            <v>0</v>
          </cell>
          <cell r="BG43">
            <v>66</v>
          </cell>
          <cell r="BH43" t="str">
            <v>/0</v>
          </cell>
          <cell r="BI43" t="str">
            <v>/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/0</v>
          </cell>
          <cell r="BS43" t="str">
            <v>/0</v>
          </cell>
        </row>
        <row r="44">
          <cell r="A44" t="str">
            <v>LHR T4 World Of Whiskies</v>
          </cell>
          <cell r="B44">
            <v>1164</v>
          </cell>
          <cell r="C44">
            <v>1164</v>
          </cell>
          <cell r="D44">
            <v>164559</v>
          </cell>
          <cell r="E44">
            <v>183763</v>
          </cell>
          <cell r="F44">
            <v>160792.47</v>
          </cell>
          <cell r="G44">
            <v>0</v>
          </cell>
          <cell r="H44">
            <v>92297</v>
          </cell>
          <cell r="I44">
            <v>109928</v>
          </cell>
          <cell r="J44">
            <v>141.3737113402062</v>
          </cell>
          <cell r="K44">
            <v>157.87199312714776</v>
          </cell>
          <cell r="L44">
            <v>650</v>
          </cell>
          <cell r="M44">
            <v>650</v>
          </cell>
          <cell r="N44">
            <v>93175</v>
          </cell>
          <cell r="O44">
            <v>98789</v>
          </cell>
          <cell r="P44">
            <v>86527.3</v>
          </cell>
          <cell r="Q44">
            <v>0</v>
          </cell>
          <cell r="R44">
            <v>54332</v>
          </cell>
          <cell r="S44">
            <v>61774</v>
          </cell>
          <cell r="T44">
            <v>143.34615384615384</v>
          </cell>
          <cell r="U44">
            <v>151.98307692307694</v>
          </cell>
          <cell r="V44">
            <v>514</v>
          </cell>
          <cell r="W44">
            <v>514</v>
          </cell>
          <cell r="X44">
            <v>66143</v>
          </cell>
          <cell r="Y44">
            <v>78536</v>
          </cell>
          <cell r="Z44">
            <v>71833.47</v>
          </cell>
          <cell r="AA44">
            <v>0</v>
          </cell>
          <cell r="AB44">
            <v>35199</v>
          </cell>
          <cell r="AC44">
            <v>44633</v>
          </cell>
          <cell r="AD44">
            <v>128.6828793774319</v>
          </cell>
          <cell r="AE44">
            <v>152.79377431906616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 t="str">
            <v>/0</v>
          </cell>
          <cell r="AO44" t="str">
            <v>/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/0</v>
          </cell>
          <cell r="AY44" t="str">
            <v>/0</v>
          </cell>
          <cell r="AZ44">
            <v>0</v>
          </cell>
          <cell r="BA44">
            <v>0</v>
          </cell>
          <cell r="BB44">
            <v>5241</v>
          </cell>
          <cell r="BC44">
            <v>6438</v>
          </cell>
          <cell r="BD44">
            <v>2431.6999999999998</v>
          </cell>
          <cell r="BE44">
            <v>0</v>
          </cell>
          <cell r="BF44">
            <v>2766</v>
          </cell>
          <cell r="BG44">
            <v>3521</v>
          </cell>
          <cell r="BH44" t="str">
            <v>/0</v>
          </cell>
          <cell r="BI44" t="str">
            <v>/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/0</v>
          </cell>
          <cell r="BS44" t="str">
            <v>/0</v>
          </cell>
        </row>
        <row r="45">
          <cell r="A45" t="str">
            <v>LHR T4 Transfer</v>
          </cell>
          <cell r="B45">
            <v>3229</v>
          </cell>
          <cell r="C45">
            <v>2960</v>
          </cell>
          <cell r="D45">
            <v>433452</v>
          </cell>
          <cell r="E45">
            <v>419559</v>
          </cell>
          <cell r="F45">
            <v>409491.39</v>
          </cell>
          <cell r="G45">
            <v>0</v>
          </cell>
          <cell r="H45">
            <v>266285</v>
          </cell>
          <cell r="I45">
            <v>262749</v>
          </cell>
          <cell r="J45">
            <v>134.23722514710437</v>
          </cell>
          <cell r="K45">
            <v>141.74290540540539</v>
          </cell>
          <cell r="L45">
            <v>863</v>
          </cell>
          <cell r="M45">
            <v>663</v>
          </cell>
          <cell r="N45">
            <v>107778</v>
          </cell>
          <cell r="O45">
            <v>101994</v>
          </cell>
          <cell r="P45">
            <v>97268.19</v>
          </cell>
          <cell r="Q45">
            <v>0</v>
          </cell>
          <cell r="R45">
            <v>69924</v>
          </cell>
          <cell r="S45">
            <v>63527</v>
          </cell>
          <cell r="T45">
            <v>124.88760139049826</v>
          </cell>
          <cell r="U45">
            <v>153.83710407239818</v>
          </cell>
          <cell r="V45">
            <v>127</v>
          </cell>
          <cell r="W45">
            <v>127</v>
          </cell>
          <cell r="X45">
            <v>61142</v>
          </cell>
          <cell r="Y45">
            <v>72056</v>
          </cell>
          <cell r="Z45">
            <v>69856.820000000007</v>
          </cell>
          <cell r="AA45">
            <v>0</v>
          </cell>
          <cell r="AB45">
            <v>45095</v>
          </cell>
          <cell r="AC45">
            <v>53759</v>
          </cell>
          <cell r="AD45">
            <v>481.43307086614175</v>
          </cell>
          <cell r="AE45">
            <v>567.37007874015751</v>
          </cell>
          <cell r="AF45">
            <v>976</v>
          </cell>
          <cell r="AG45">
            <v>985</v>
          </cell>
          <cell r="AH45">
            <v>162723</v>
          </cell>
          <cell r="AI45">
            <v>168177</v>
          </cell>
          <cell r="AJ45">
            <v>169078.39999999999</v>
          </cell>
          <cell r="AK45">
            <v>0</v>
          </cell>
          <cell r="AL45">
            <v>98806</v>
          </cell>
          <cell r="AM45">
            <v>104259</v>
          </cell>
          <cell r="AN45">
            <v>166.72438524590163</v>
          </cell>
          <cell r="AO45">
            <v>170.73807106598986</v>
          </cell>
          <cell r="AP45">
            <v>520</v>
          </cell>
          <cell r="AQ45">
            <v>528</v>
          </cell>
          <cell r="AR45">
            <v>42821</v>
          </cell>
          <cell r="AS45">
            <v>31821</v>
          </cell>
          <cell r="AT45">
            <v>33188.79</v>
          </cell>
          <cell r="AU45">
            <v>0</v>
          </cell>
          <cell r="AV45">
            <v>20318</v>
          </cell>
          <cell r="AW45">
            <v>15488</v>
          </cell>
          <cell r="AX45">
            <v>82.348076923076917</v>
          </cell>
          <cell r="AY45">
            <v>60.267045454545453</v>
          </cell>
          <cell r="AZ45">
            <v>743</v>
          </cell>
          <cell r="BA45">
            <v>657</v>
          </cell>
          <cell r="BB45">
            <v>58967</v>
          </cell>
          <cell r="BC45">
            <v>45511</v>
          </cell>
          <cell r="BD45">
            <v>40099.19</v>
          </cell>
          <cell r="BE45">
            <v>0</v>
          </cell>
          <cell r="BF45">
            <v>32121</v>
          </cell>
          <cell r="BG45">
            <v>25716</v>
          </cell>
          <cell r="BH45">
            <v>79.363391655450869</v>
          </cell>
          <cell r="BI45">
            <v>69.270928462709279</v>
          </cell>
          <cell r="BJ45">
            <v>0</v>
          </cell>
          <cell r="BK45">
            <v>0</v>
          </cell>
          <cell r="BL45">
            <v>21</v>
          </cell>
          <cell r="BM45">
            <v>0</v>
          </cell>
          <cell r="BN45">
            <v>0</v>
          </cell>
          <cell r="BO45">
            <v>0</v>
          </cell>
          <cell r="BP45">
            <v>21</v>
          </cell>
          <cell r="BQ45">
            <v>0</v>
          </cell>
          <cell r="BR45" t="str">
            <v>/0</v>
          </cell>
          <cell r="BS45" t="str">
            <v>/0</v>
          </cell>
        </row>
        <row r="46">
          <cell r="A46" t="str">
            <v>LHR T4 Victor Pier</v>
          </cell>
          <cell r="B46">
            <v>938</v>
          </cell>
          <cell r="C46">
            <v>939</v>
          </cell>
          <cell r="D46">
            <v>22669</v>
          </cell>
          <cell r="E46">
            <v>17253</v>
          </cell>
          <cell r="F46">
            <v>22629.57</v>
          </cell>
          <cell r="G46">
            <v>0</v>
          </cell>
          <cell r="H46">
            <v>12986</v>
          </cell>
          <cell r="I46">
            <v>9968</v>
          </cell>
          <cell r="J46">
            <v>24.167377398720681</v>
          </cell>
          <cell r="K46">
            <v>18.373801916932909</v>
          </cell>
          <cell r="L46">
            <v>438</v>
          </cell>
          <cell r="M46">
            <v>438</v>
          </cell>
          <cell r="N46">
            <v>8325</v>
          </cell>
          <cell r="O46">
            <v>5086</v>
          </cell>
          <cell r="P46">
            <v>7969.34</v>
          </cell>
          <cell r="Q46">
            <v>0</v>
          </cell>
          <cell r="R46">
            <v>5294</v>
          </cell>
          <cell r="S46">
            <v>3137</v>
          </cell>
          <cell r="T46">
            <v>19.006849315068493</v>
          </cell>
          <cell r="U46">
            <v>11.611872146118721</v>
          </cell>
          <cell r="V46">
            <v>23</v>
          </cell>
          <cell r="W46">
            <v>23</v>
          </cell>
          <cell r="X46">
            <v>1185</v>
          </cell>
          <cell r="Y46">
            <v>855</v>
          </cell>
          <cell r="Z46">
            <v>1126.72</v>
          </cell>
          <cell r="AA46">
            <v>0</v>
          </cell>
          <cell r="AB46">
            <v>857</v>
          </cell>
          <cell r="AC46">
            <v>649</v>
          </cell>
          <cell r="AD46">
            <v>51.521739130434781</v>
          </cell>
          <cell r="AE46">
            <v>37.173913043478258</v>
          </cell>
          <cell r="AF46">
            <v>292</v>
          </cell>
          <cell r="AG46">
            <v>293</v>
          </cell>
          <cell r="AH46">
            <v>4996</v>
          </cell>
          <cell r="AI46">
            <v>4562</v>
          </cell>
          <cell r="AJ46">
            <v>5473.04</v>
          </cell>
          <cell r="AK46">
            <v>0</v>
          </cell>
          <cell r="AL46">
            <v>2872</v>
          </cell>
          <cell r="AM46">
            <v>2681</v>
          </cell>
          <cell r="AN46">
            <v>17.109589041095891</v>
          </cell>
          <cell r="AO46">
            <v>15.569965870307167</v>
          </cell>
          <cell r="AP46">
            <v>174</v>
          </cell>
          <cell r="AQ46">
            <v>174</v>
          </cell>
          <cell r="AR46">
            <v>7599</v>
          </cell>
          <cell r="AS46">
            <v>6082</v>
          </cell>
          <cell r="AT46">
            <v>7447.42</v>
          </cell>
          <cell r="AU46">
            <v>0</v>
          </cell>
          <cell r="AV46">
            <v>3663</v>
          </cell>
          <cell r="AW46">
            <v>3174</v>
          </cell>
          <cell r="AX46">
            <v>43.672413793103445</v>
          </cell>
          <cell r="AY46">
            <v>34.954022988505749</v>
          </cell>
          <cell r="AZ46">
            <v>11</v>
          </cell>
          <cell r="BA46">
            <v>11</v>
          </cell>
          <cell r="BB46">
            <v>564</v>
          </cell>
          <cell r="BC46">
            <v>668</v>
          </cell>
          <cell r="BD46">
            <v>613.04999999999995</v>
          </cell>
          <cell r="BE46">
            <v>0</v>
          </cell>
          <cell r="BF46">
            <v>300</v>
          </cell>
          <cell r="BG46">
            <v>327</v>
          </cell>
          <cell r="BH46">
            <v>51.272727272727273</v>
          </cell>
          <cell r="BI46">
            <v>60.727272727272727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/0</v>
          </cell>
          <cell r="BS46" t="str">
            <v>/0</v>
          </cell>
        </row>
        <row r="47">
          <cell r="A47" t="str">
            <v>LHR T4 CIP</v>
          </cell>
          <cell r="B47">
            <v>1784</v>
          </cell>
          <cell r="C47">
            <v>1785</v>
          </cell>
          <cell r="D47">
            <v>217740</v>
          </cell>
          <cell r="E47">
            <v>215357</v>
          </cell>
          <cell r="F47">
            <v>218868.62</v>
          </cell>
          <cell r="G47">
            <v>0</v>
          </cell>
          <cell r="H47">
            <v>102324</v>
          </cell>
          <cell r="I47">
            <v>130005</v>
          </cell>
          <cell r="J47">
            <v>122.05156950672645</v>
          </cell>
          <cell r="K47">
            <v>120.64817927170868</v>
          </cell>
          <cell r="L47">
            <v>408</v>
          </cell>
          <cell r="M47">
            <v>409</v>
          </cell>
          <cell r="N47">
            <v>54272</v>
          </cell>
          <cell r="O47">
            <v>48790</v>
          </cell>
          <cell r="P47">
            <v>52519.4</v>
          </cell>
          <cell r="Q47">
            <v>0</v>
          </cell>
          <cell r="R47">
            <v>26866</v>
          </cell>
          <cell r="S47">
            <v>28707</v>
          </cell>
          <cell r="T47">
            <v>133.01960784313727</v>
          </cell>
          <cell r="U47">
            <v>119.29095354523227</v>
          </cell>
          <cell r="V47">
            <v>97</v>
          </cell>
          <cell r="W47">
            <v>97</v>
          </cell>
          <cell r="X47">
            <v>28677</v>
          </cell>
          <cell r="Y47">
            <v>33339</v>
          </cell>
          <cell r="Z47">
            <v>30070.5</v>
          </cell>
          <cell r="AA47">
            <v>0</v>
          </cell>
          <cell r="AB47">
            <v>17211</v>
          </cell>
          <cell r="AC47">
            <v>25004</v>
          </cell>
          <cell r="AD47">
            <v>295.63917525773195</v>
          </cell>
          <cell r="AE47">
            <v>343.70103092783506</v>
          </cell>
          <cell r="AF47">
            <v>766</v>
          </cell>
          <cell r="AG47">
            <v>766</v>
          </cell>
          <cell r="AH47">
            <v>91071</v>
          </cell>
          <cell r="AI47">
            <v>94425</v>
          </cell>
          <cell r="AJ47">
            <v>98439.039999999994</v>
          </cell>
          <cell r="AK47">
            <v>0</v>
          </cell>
          <cell r="AL47">
            <v>43008</v>
          </cell>
          <cell r="AM47">
            <v>56843</v>
          </cell>
          <cell r="AN47">
            <v>118.89164490861619</v>
          </cell>
          <cell r="AO47">
            <v>123.27023498694517</v>
          </cell>
          <cell r="AP47">
            <v>209</v>
          </cell>
          <cell r="AQ47">
            <v>209</v>
          </cell>
          <cell r="AR47">
            <v>23195</v>
          </cell>
          <cell r="AS47">
            <v>18436</v>
          </cell>
          <cell r="AT47">
            <v>21227.69</v>
          </cell>
          <cell r="AU47">
            <v>0</v>
          </cell>
          <cell r="AV47">
            <v>7646</v>
          </cell>
          <cell r="AW47">
            <v>8600</v>
          </cell>
          <cell r="AX47">
            <v>110.98086124401914</v>
          </cell>
          <cell r="AY47">
            <v>88.21052631578948</v>
          </cell>
          <cell r="AZ47">
            <v>304</v>
          </cell>
          <cell r="BA47">
            <v>304</v>
          </cell>
          <cell r="BB47">
            <v>20525</v>
          </cell>
          <cell r="BC47">
            <v>20367</v>
          </cell>
          <cell r="BD47">
            <v>16611.990000000002</v>
          </cell>
          <cell r="BE47">
            <v>0</v>
          </cell>
          <cell r="BF47">
            <v>7593</v>
          </cell>
          <cell r="BG47">
            <v>10851</v>
          </cell>
          <cell r="BH47">
            <v>67.516447368421055</v>
          </cell>
          <cell r="BI47">
            <v>66.996710526315795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/0</v>
          </cell>
          <cell r="BS47" t="str">
            <v>/0</v>
          </cell>
        </row>
        <row r="48">
          <cell r="A48" t="str">
            <v>LHR T4 Arrivals</v>
          </cell>
          <cell r="B48">
            <v>955</v>
          </cell>
          <cell r="C48">
            <v>954</v>
          </cell>
          <cell r="D48">
            <v>198982</v>
          </cell>
          <cell r="E48">
            <v>188129</v>
          </cell>
          <cell r="F48">
            <v>152511.37</v>
          </cell>
          <cell r="G48">
            <v>0</v>
          </cell>
          <cell r="H48">
            <v>70327</v>
          </cell>
          <cell r="I48">
            <v>65074</v>
          </cell>
          <cell r="J48">
            <v>208.35811518324607</v>
          </cell>
          <cell r="K48">
            <v>197.20020964360586</v>
          </cell>
          <cell r="L48">
            <v>376</v>
          </cell>
          <cell r="M48">
            <v>326</v>
          </cell>
          <cell r="N48">
            <v>103551</v>
          </cell>
          <cell r="O48">
            <v>91643</v>
          </cell>
          <cell r="P48">
            <v>63596.52</v>
          </cell>
          <cell r="Q48">
            <v>0</v>
          </cell>
          <cell r="R48">
            <v>27625</v>
          </cell>
          <cell r="S48">
            <v>20843</v>
          </cell>
          <cell r="T48">
            <v>275.40159574468083</v>
          </cell>
          <cell r="U48">
            <v>281.11349693251532</v>
          </cell>
          <cell r="V48">
            <v>2</v>
          </cell>
          <cell r="W48">
            <v>2</v>
          </cell>
          <cell r="X48">
            <v>3219</v>
          </cell>
          <cell r="Y48">
            <v>1984</v>
          </cell>
          <cell r="Z48">
            <v>1939.57</v>
          </cell>
          <cell r="AA48">
            <v>0</v>
          </cell>
          <cell r="AB48">
            <v>738</v>
          </cell>
          <cell r="AC48">
            <v>437</v>
          </cell>
          <cell r="AD48">
            <v>1609.5</v>
          </cell>
          <cell r="AE48">
            <v>992</v>
          </cell>
          <cell r="AF48">
            <v>381</v>
          </cell>
          <cell r="AG48">
            <v>380</v>
          </cell>
          <cell r="AH48">
            <v>75745</v>
          </cell>
          <cell r="AI48">
            <v>78716</v>
          </cell>
          <cell r="AJ48">
            <v>71591.47</v>
          </cell>
          <cell r="AK48">
            <v>0</v>
          </cell>
          <cell r="AL48">
            <v>36010</v>
          </cell>
          <cell r="AM48">
            <v>38475</v>
          </cell>
          <cell r="AN48">
            <v>198.80577427821521</v>
          </cell>
          <cell r="AO48">
            <v>207.14736842105262</v>
          </cell>
          <cell r="AP48">
            <v>139</v>
          </cell>
          <cell r="AQ48">
            <v>139</v>
          </cell>
          <cell r="AR48">
            <v>13494</v>
          </cell>
          <cell r="AS48">
            <v>11909</v>
          </cell>
          <cell r="AT48">
            <v>12349.53</v>
          </cell>
          <cell r="AU48">
            <v>0</v>
          </cell>
          <cell r="AV48">
            <v>4634</v>
          </cell>
          <cell r="AW48">
            <v>3700</v>
          </cell>
          <cell r="AX48">
            <v>97.079136690647488</v>
          </cell>
          <cell r="AY48">
            <v>85.676258992805757</v>
          </cell>
          <cell r="AZ48">
            <v>57</v>
          </cell>
          <cell r="BA48">
            <v>107</v>
          </cell>
          <cell r="BB48">
            <v>2973</v>
          </cell>
          <cell r="BC48">
            <v>3877</v>
          </cell>
          <cell r="BD48">
            <v>3034.28</v>
          </cell>
          <cell r="BE48">
            <v>0</v>
          </cell>
          <cell r="BF48">
            <v>1320</v>
          </cell>
          <cell r="BG48">
            <v>1619</v>
          </cell>
          <cell r="BH48">
            <v>52.157894736842103</v>
          </cell>
          <cell r="BI48">
            <v>36.233644859813083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 t="str">
            <v>/0</v>
          </cell>
          <cell r="BS48" t="str">
            <v>/0</v>
          </cell>
        </row>
        <row r="49">
          <cell r="A49" t="str">
            <v>LHR T4 Dior</v>
          </cell>
          <cell r="B49">
            <v>407</v>
          </cell>
          <cell r="C49">
            <v>407</v>
          </cell>
          <cell r="D49">
            <v>25700</v>
          </cell>
          <cell r="E49">
            <v>26256</v>
          </cell>
          <cell r="F49">
            <v>26815.09</v>
          </cell>
          <cell r="G49">
            <v>0</v>
          </cell>
          <cell r="H49">
            <v>15443</v>
          </cell>
          <cell r="I49">
            <v>16048</v>
          </cell>
          <cell r="J49">
            <v>63.144963144963143</v>
          </cell>
          <cell r="K49">
            <v>64.51105651105650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>/0</v>
          </cell>
          <cell r="U49" t="str">
            <v>/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 t="str">
            <v>/0</v>
          </cell>
          <cell r="AE49" t="str">
            <v>/0</v>
          </cell>
          <cell r="AF49">
            <v>407</v>
          </cell>
          <cell r="AG49">
            <v>407</v>
          </cell>
          <cell r="AH49">
            <v>25700</v>
          </cell>
          <cell r="AI49">
            <v>26256</v>
          </cell>
          <cell r="AJ49">
            <v>26815.09</v>
          </cell>
          <cell r="AK49">
            <v>0</v>
          </cell>
          <cell r="AL49">
            <v>15443</v>
          </cell>
          <cell r="AM49">
            <v>16048</v>
          </cell>
          <cell r="AN49">
            <v>63.144963144963143</v>
          </cell>
          <cell r="AO49">
            <v>64.511056511056509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/0</v>
          </cell>
          <cell r="AY49" t="str">
            <v>/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 t="str">
            <v>/0</v>
          </cell>
          <cell r="BI49" t="str">
            <v>/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 t="str">
            <v>/0</v>
          </cell>
          <cell r="BS49" t="str">
            <v>/0</v>
          </cell>
        </row>
        <row r="50">
          <cell r="A50" t="str">
            <v>LHR T4 L' Oreal</v>
          </cell>
          <cell r="B50">
            <v>0</v>
          </cell>
          <cell r="C50">
            <v>342</v>
          </cell>
          <cell r="D50">
            <v>0</v>
          </cell>
          <cell r="E50">
            <v>16504</v>
          </cell>
          <cell r="F50">
            <v>13536.39</v>
          </cell>
          <cell r="G50">
            <v>0</v>
          </cell>
          <cell r="H50">
            <v>0</v>
          </cell>
          <cell r="I50">
            <v>9935</v>
          </cell>
          <cell r="J50" t="str">
            <v>/0</v>
          </cell>
          <cell r="K50">
            <v>48.25730994152046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>/0</v>
          </cell>
          <cell r="U50" t="str">
            <v>/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>/0</v>
          </cell>
          <cell r="AE50" t="str">
            <v>/0</v>
          </cell>
          <cell r="AF50">
            <v>0</v>
          </cell>
          <cell r="AG50">
            <v>342</v>
          </cell>
          <cell r="AH50">
            <v>0</v>
          </cell>
          <cell r="AI50">
            <v>16504</v>
          </cell>
          <cell r="AJ50">
            <v>13536.39</v>
          </cell>
          <cell r="AK50">
            <v>0</v>
          </cell>
          <cell r="AL50">
            <v>0</v>
          </cell>
          <cell r="AM50">
            <v>9935</v>
          </cell>
          <cell r="AN50" t="str">
            <v>/0</v>
          </cell>
          <cell r="AO50">
            <v>48.25730994152046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 t="str">
            <v>/0</v>
          </cell>
          <cell r="AY50" t="str">
            <v>/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 t="str">
            <v>/0</v>
          </cell>
          <cell r="BI50" t="str">
            <v>/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 t="str">
            <v>/0</v>
          </cell>
          <cell r="BS50" t="str">
            <v>/0</v>
          </cell>
        </row>
        <row r="51">
          <cell r="A51" t="str">
            <v>LGW South</v>
          </cell>
          <cell r="B51">
            <v>26992</v>
          </cell>
          <cell r="C51">
            <v>26596</v>
          </cell>
          <cell r="D51">
            <v>3662086</v>
          </cell>
          <cell r="E51">
            <v>3478461</v>
          </cell>
          <cell r="F51">
            <v>3562769.92</v>
          </cell>
          <cell r="G51">
            <v>0</v>
          </cell>
          <cell r="H51">
            <v>2068242</v>
          </cell>
          <cell r="I51">
            <v>1985756</v>
          </cell>
          <cell r="J51">
            <v>135.67301422643746</v>
          </cell>
          <cell r="K51">
            <v>130.78887802677093</v>
          </cell>
          <cell r="L51">
            <v>4742</v>
          </cell>
          <cell r="M51">
            <v>5902</v>
          </cell>
          <cell r="N51">
            <v>697024</v>
          </cell>
          <cell r="O51">
            <v>631417</v>
          </cell>
          <cell r="P51">
            <v>661157.1</v>
          </cell>
          <cell r="Q51">
            <v>0</v>
          </cell>
          <cell r="R51">
            <v>339451</v>
          </cell>
          <cell r="S51">
            <v>306440</v>
          </cell>
          <cell r="T51">
            <v>146.9894559257697</v>
          </cell>
          <cell r="U51">
            <v>106.98356489325653</v>
          </cell>
          <cell r="V51">
            <v>1205</v>
          </cell>
          <cell r="W51">
            <v>1199</v>
          </cell>
          <cell r="X51">
            <v>548841</v>
          </cell>
          <cell r="Y51">
            <v>587575</v>
          </cell>
          <cell r="Z51">
            <v>561045.1</v>
          </cell>
          <cell r="AA51">
            <v>0</v>
          </cell>
          <cell r="AB51">
            <v>404527</v>
          </cell>
          <cell r="AC51">
            <v>435735</v>
          </cell>
          <cell r="AD51">
            <v>455.46970954356846</v>
          </cell>
          <cell r="AE51">
            <v>490.05421184320267</v>
          </cell>
          <cell r="AF51">
            <v>11362</v>
          </cell>
          <cell r="AG51">
            <v>11515</v>
          </cell>
          <cell r="AH51">
            <v>1857113</v>
          </cell>
          <cell r="AI51">
            <v>1746143</v>
          </cell>
          <cell r="AJ51">
            <v>1821793.11</v>
          </cell>
          <cell r="AK51">
            <v>0</v>
          </cell>
          <cell r="AL51">
            <v>1069445</v>
          </cell>
          <cell r="AM51">
            <v>1000043</v>
          </cell>
          <cell r="AN51">
            <v>163.44948072522442</v>
          </cell>
          <cell r="AO51">
            <v>151.64072948328268</v>
          </cell>
          <cell r="AP51">
            <v>3489</v>
          </cell>
          <cell r="AQ51">
            <v>3186</v>
          </cell>
          <cell r="AR51">
            <v>210517</v>
          </cell>
          <cell r="AS51">
            <v>171245</v>
          </cell>
          <cell r="AT51">
            <v>175853.19</v>
          </cell>
          <cell r="AU51">
            <v>0</v>
          </cell>
          <cell r="AV51">
            <v>91760</v>
          </cell>
          <cell r="AW51">
            <v>76849</v>
          </cell>
          <cell r="AX51">
            <v>60.337345944396674</v>
          </cell>
          <cell r="AY51">
            <v>53.749215317011924</v>
          </cell>
          <cell r="AZ51">
            <v>6194</v>
          </cell>
          <cell r="BA51">
            <v>4794</v>
          </cell>
          <cell r="BB51">
            <v>348591</v>
          </cell>
          <cell r="BC51">
            <v>342061</v>
          </cell>
          <cell r="BD51">
            <v>342921.42</v>
          </cell>
          <cell r="BE51">
            <v>0</v>
          </cell>
          <cell r="BF51">
            <v>163059</v>
          </cell>
          <cell r="BG51">
            <v>166671</v>
          </cell>
          <cell r="BH51">
            <v>56.278818211172101</v>
          </cell>
          <cell r="BI51">
            <v>71.351898206090951</v>
          </cell>
          <cell r="BJ51">
            <v>0</v>
          </cell>
          <cell r="BK51">
            <v>0</v>
          </cell>
          <cell r="BL51">
            <v>0</v>
          </cell>
          <cell r="BM51">
            <v>20</v>
          </cell>
          <cell r="BN51">
            <v>0</v>
          </cell>
          <cell r="BO51">
            <v>0</v>
          </cell>
          <cell r="BP51">
            <v>0</v>
          </cell>
          <cell r="BQ51">
            <v>18</v>
          </cell>
          <cell r="BR51" t="str">
            <v>/0</v>
          </cell>
          <cell r="BS51" t="str">
            <v>/0</v>
          </cell>
        </row>
        <row r="52">
          <cell r="A52" t="str">
            <v>LGW South Main</v>
          </cell>
          <cell r="B52">
            <v>21139</v>
          </cell>
          <cell r="C52">
            <v>21138</v>
          </cell>
          <cell r="D52">
            <v>2860355</v>
          </cell>
          <cell r="E52">
            <v>2782308</v>
          </cell>
          <cell r="F52">
            <v>2916874.65</v>
          </cell>
          <cell r="G52">
            <v>0</v>
          </cell>
          <cell r="H52">
            <v>1666347</v>
          </cell>
          <cell r="I52">
            <v>1628722</v>
          </cell>
          <cell r="J52">
            <v>135.31174606178155</v>
          </cell>
          <cell r="K52">
            <v>131.62588702810106</v>
          </cell>
          <cell r="L52">
            <v>3520</v>
          </cell>
          <cell r="M52">
            <v>4758</v>
          </cell>
          <cell r="N52">
            <v>479747</v>
          </cell>
          <cell r="O52">
            <v>459033</v>
          </cell>
          <cell r="P52">
            <v>487805.46</v>
          </cell>
          <cell r="Q52">
            <v>0</v>
          </cell>
          <cell r="R52">
            <v>254125</v>
          </cell>
          <cell r="S52">
            <v>242439</v>
          </cell>
          <cell r="T52">
            <v>136.29176136363637</v>
          </cell>
          <cell r="U52">
            <v>96.47604035308953</v>
          </cell>
          <cell r="V52">
            <v>1013</v>
          </cell>
          <cell r="W52">
            <v>1013</v>
          </cell>
          <cell r="X52">
            <v>407482</v>
          </cell>
          <cell r="Y52">
            <v>454757</v>
          </cell>
          <cell r="Z52">
            <v>437404.19</v>
          </cell>
          <cell r="AA52">
            <v>0</v>
          </cell>
          <cell r="AB52">
            <v>300578</v>
          </cell>
          <cell r="AC52">
            <v>338333</v>
          </cell>
          <cell r="AD52">
            <v>402.25271470878579</v>
          </cell>
          <cell r="AE52">
            <v>448.92102665350444</v>
          </cell>
          <cell r="AF52">
            <v>9498</v>
          </cell>
          <cell r="AG52">
            <v>9480</v>
          </cell>
          <cell r="AH52">
            <v>1608834</v>
          </cell>
          <cell r="AI52">
            <v>1517877</v>
          </cell>
          <cell r="AJ52">
            <v>1623646.12</v>
          </cell>
          <cell r="AK52">
            <v>0</v>
          </cell>
          <cell r="AL52">
            <v>939595</v>
          </cell>
          <cell r="AM52">
            <v>879889</v>
          </cell>
          <cell r="AN52">
            <v>169.38660770688566</v>
          </cell>
          <cell r="AO52">
            <v>160.1136075949367</v>
          </cell>
          <cell r="AP52">
            <v>2247</v>
          </cell>
          <cell r="AQ52">
            <v>2020</v>
          </cell>
          <cell r="AR52">
            <v>138254</v>
          </cell>
          <cell r="AS52">
            <v>119854</v>
          </cell>
          <cell r="AT52">
            <v>122684.04</v>
          </cell>
          <cell r="AU52">
            <v>0</v>
          </cell>
          <cell r="AV52">
            <v>61429</v>
          </cell>
          <cell r="AW52">
            <v>53881</v>
          </cell>
          <cell r="AX52">
            <v>61.528259902091676</v>
          </cell>
          <cell r="AY52">
            <v>59.333663366336637</v>
          </cell>
          <cell r="AZ52">
            <v>4861</v>
          </cell>
          <cell r="BA52">
            <v>3867</v>
          </cell>
          <cell r="BB52">
            <v>226038</v>
          </cell>
          <cell r="BC52">
            <v>230767</v>
          </cell>
          <cell r="BD52">
            <v>245334.84</v>
          </cell>
          <cell r="BE52">
            <v>0</v>
          </cell>
          <cell r="BF52">
            <v>110620</v>
          </cell>
          <cell r="BG52">
            <v>114162</v>
          </cell>
          <cell r="BH52">
            <v>46.500308578481793</v>
          </cell>
          <cell r="BI52">
            <v>59.675976208947503</v>
          </cell>
          <cell r="BJ52">
            <v>0</v>
          </cell>
          <cell r="BK52">
            <v>0</v>
          </cell>
          <cell r="BL52">
            <v>0</v>
          </cell>
          <cell r="BM52">
            <v>20</v>
          </cell>
          <cell r="BN52">
            <v>0</v>
          </cell>
          <cell r="BO52">
            <v>0</v>
          </cell>
          <cell r="BP52">
            <v>0</v>
          </cell>
          <cell r="BQ52">
            <v>18</v>
          </cell>
          <cell r="BR52" t="str">
            <v>/0</v>
          </cell>
          <cell r="BS52" t="str">
            <v>/0</v>
          </cell>
        </row>
        <row r="53">
          <cell r="A53" t="str">
            <v>LGW South Clarins</v>
          </cell>
          <cell r="B53">
            <v>323</v>
          </cell>
          <cell r="C53">
            <v>321</v>
          </cell>
          <cell r="D53">
            <v>55441</v>
          </cell>
          <cell r="E53">
            <v>57208</v>
          </cell>
          <cell r="F53">
            <v>62241.71</v>
          </cell>
          <cell r="G53">
            <v>0</v>
          </cell>
          <cell r="H53">
            <v>31923</v>
          </cell>
          <cell r="I53">
            <v>32620</v>
          </cell>
          <cell r="J53">
            <v>171.64396284829721</v>
          </cell>
          <cell r="K53">
            <v>178.2180685358255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/0</v>
          </cell>
          <cell r="U53" t="str">
            <v>/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>/0</v>
          </cell>
          <cell r="AE53" t="str">
            <v>/0</v>
          </cell>
          <cell r="AF53">
            <v>323</v>
          </cell>
          <cell r="AG53">
            <v>321</v>
          </cell>
          <cell r="AH53">
            <v>55441</v>
          </cell>
          <cell r="AI53">
            <v>57208</v>
          </cell>
          <cell r="AJ53">
            <v>62241.71</v>
          </cell>
          <cell r="AK53">
            <v>0</v>
          </cell>
          <cell r="AL53">
            <v>31923</v>
          </cell>
          <cell r="AM53">
            <v>32620</v>
          </cell>
          <cell r="AN53">
            <v>171.64396284829721</v>
          </cell>
          <cell r="AO53">
            <v>178.21806853582555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/0</v>
          </cell>
          <cell r="AY53" t="str">
            <v>/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 t="str">
            <v>/0</v>
          </cell>
          <cell r="BI53" t="str">
            <v>/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 t="str">
            <v>/0</v>
          </cell>
          <cell r="BS53" t="str">
            <v>/0</v>
          </cell>
        </row>
        <row r="54">
          <cell r="A54" t="str">
            <v>LGW South Red Tag</v>
          </cell>
          <cell r="B54">
            <v>994</v>
          </cell>
          <cell r="C54">
            <v>994</v>
          </cell>
          <cell r="D54">
            <v>238209</v>
          </cell>
          <cell r="E54">
            <v>230616</v>
          </cell>
          <cell r="F54">
            <v>217304.68</v>
          </cell>
          <cell r="G54">
            <v>0</v>
          </cell>
          <cell r="H54">
            <v>156936</v>
          </cell>
          <cell r="I54">
            <v>148239</v>
          </cell>
          <cell r="J54">
            <v>239.64688128772636</v>
          </cell>
          <cell r="K54">
            <v>232.00804828973844</v>
          </cell>
          <cell r="L54">
            <v>259</v>
          </cell>
          <cell r="M54">
            <v>259</v>
          </cell>
          <cell r="N54">
            <v>45809</v>
          </cell>
          <cell r="O54">
            <v>37451</v>
          </cell>
          <cell r="P54">
            <v>37859.18</v>
          </cell>
          <cell r="Q54">
            <v>0</v>
          </cell>
          <cell r="R54">
            <v>25553</v>
          </cell>
          <cell r="S54">
            <v>19587</v>
          </cell>
          <cell r="T54">
            <v>176.86872586872587</v>
          </cell>
          <cell r="U54">
            <v>144.59845559845559</v>
          </cell>
          <cell r="V54">
            <v>112</v>
          </cell>
          <cell r="W54">
            <v>112</v>
          </cell>
          <cell r="X54">
            <v>130732</v>
          </cell>
          <cell r="Y54">
            <v>122170</v>
          </cell>
          <cell r="Z54">
            <v>112709.52</v>
          </cell>
          <cell r="AA54">
            <v>0</v>
          </cell>
          <cell r="AB54">
            <v>98198</v>
          </cell>
          <cell r="AC54">
            <v>91593</v>
          </cell>
          <cell r="AD54">
            <v>1167.25</v>
          </cell>
          <cell r="AE54">
            <v>1090.8035714285713</v>
          </cell>
          <cell r="AF54">
            <v>531</v>
          </cell>
          <cell r="AG54">
            <v>531</v>
          </cell>
          <cell r="AH54">
            <v>48293</v>
          </cell>
          <cell r="AI54">
            <v>61008</v>
          </cell>
          <cell r="AJ54">
            <v>53556.38</v>
          </cell>
          <cell r="AK54">
            <v>0</v>
          </cell>
          <cell r="AL54">
            <v>26367</v>
          </cell>
          <cell r="AM54">
            <v>32207</v>
          </cell>
          <cell r="AN54">
            <v>90.947269303201509</v>
          </cell>
          <cell r="AO54">
            <v>114.89265536723164</v>
          </cell>
          <cell r="AP54">
            <v>0</v>
          </cell>
          <cell r="AQ54">
            <v>0</v>
          </cell>
          <cell r="AR54">
            <v>2152</v>
          </cell>
          <cell r="AS54">
            <v>0</v>
          </cell>
          <cell r="AT54">
            <v>0</v>
          </cell>
          <cell r="AU54">
            <v>0</v>
          </cell>
          <cell r="AV54">
            <v>716</v>
          </cell>
          <cell r="AW54">
            <v>0</v>
          </cell>
          <cell r="AX54" t="str">
            <v>/0</v>
          </cell>
          <cell r="AY54" t="str">
            <v>/0</v>
          </cell>
          <cell r="AZ54">
            <v>92</v>
          </cell>
          <cell r="BA54">
            <v>92</v>
          </cell>
          <cell r="BB54">
            <v>11223</v>
          </cell>
          <cell r="BC54">
            <v>9987</v>
          </cell>
          <cell r="BD54">
            <v>13179.6</v>
          </cell>
          <cell r="BE54">
            <v>0</v>
          </cell>
          <cell r="BF54">
            <v>6102</v>
          </cell>
          <cell r="BG54">
            <v>4852</v>
          </cell>
          <cell r="BH54">
            <v>121.98913043478261</v>
          </cell>
          <cell r="BI54">
            <v>108.55434782608695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 t="str">
            <v>/0</v>
          </cell>
          <cell r="BS54" t="str">
            <v>/0</v>
          </cell>
        </row>
        <row r="55">
          <cell r="A55" t="str">
            <v>LGW South Satellite</v>
          </cell>
          <cell r="B55">
            <v>2097</v>
          </cell>
          <cell r="C55">
            <v>1705</v>
          </cell>
          <cell r="D55">
            <v>73104</v>
          </cell>
          <cell r="E55">
            <v>34071</v>
          </cell>
          <cell r="F55">
            <v>36520.720000000001</v>
          </cell>
          <cell r="G55">
            <v>0</v>
          </cell>
          <cell r="H55">
            <v>41701</v>
          </cell>
          <cell r="I55">
            <v>19934</v>
          </cell>
          <cell r="J55">
            <v>34.86123032904149</v>
          </cell>
          <cell r="K55">
            <v>19.982991202346042</v>
          </cell>
          <cell r="L55">
            <v>237</v>
          </cell>
          <cell r="M55">
            <v>182</v>
          </cell>
          <cell r="N55">
            <v>12844</v>
          </cell>
          <cell r="O55">
            <v>7097</v>
          </cell>
          <cell r="P55">
            <v>7295.49</v>
          </cell>
          <cell r="Q55">
            <v>0</v>
          </cell>
          <cell r="R55">
            <v>7525</v>
          </cell>
          <cell r="S55">
            <v>3963</v>
          </cell>
          <cell r="T55">
            <v>54.194092827004219</v>
          </cell>
          <cell r="U55">
            <v>38.994505494505496</v>
          </cell>
          <cell r="V55">
            <v>45</v>
          </cell>
          <cell r="W55">
            <v>37</v>
          </cell>
          <cell r="X55">
            <v>4359</v>
          </cell>
          <cell r="Y55">
            <v>3605</v>
          </cell>
          <cell r="Z55">
            <v>3266.14</v>
          </cell>
          <cell r="AA55">
            <v>0</v>
          </cell>
          <cell r="AB55">
            <v>3288</v>
          </cell>
          <cell r="AC55">
            <v>2739</v>
          </cell>
          <cell r="AD55">
            <v>96.86666666666666</v>
          </cell>
          <cell r="AE55">
            <v>97.432432432432435</v>
          </cell>
          <cell r="AF55">
            <v>506</v>
          </cell>
          <cell r="AG55">
            <v>552</v>
          </cell>
          <cell r="AH55">
            <v>32414</v>
          </cell>
          <cell r="AI55">
            <v>9403</v>
          </cell>
          <cell r="AJ55">
            <v>8857.09</v>
          </cell>
          <cell r="AK55">
            <v>0</v>
          </cell>
          <cell r="AL55">
            <v>18462</v>
          </cell>
          <cell r="AM55">
            <v>5688</v>
          </cell>
          <cell r="AN55">
            <v>64.059288537549406</v>
          </cell>
          <cell r="AO55">
            <v>17.034420289855074</v>
          </cell>
          <cell r="AP55">
            <v>546</v>
          </cell>
          <cell r="AQ55">
            <v>418</v>
          </cell>
          <cell r="AR55">
            <v>10428</v>
          </cell>
          <cell r="AS55">
            <v>5014</v>
          </cell>
          <cell r="AT55">
            <v>6123.79</v>
          </cell>
          <cell r="AU55">
            <v>0</v>
          </cell>
          <cell r="AV55">
            <v>4729</v>
          </cell>
          <cell r="AW55">
            <v>2549</v>
          </cell>
          <cell r="AX55">
            <v>19.098901098901099</v>
          </cell>
          <cell r="AY55">
            <v>11.995215311004785</v>
          </cell>
          <cell r="AZ55">
            <v>763</v>
          </cell>
          <cell r="BA55">
            <v>516</v>
          </cell>
          <cell r="BB55">
            <v>13059</v>
          </cell>
          <cell r="BC55">
            <v>8952</v>
          </cell>
          <cell r="BD55">
            <v>10978.21</v>
          </cell>
          <cell r="BE55">
            <v>0</v>
          </cell>
          <cell r="BF55">
            <v>7697</v>
          </cell>
          <cell r="BG55">
            <v>4995</v>
          </cell>
          <cell r="BH55">
            <v>17.115334207077325</v>
          </cell>
          <cell r="BI55">
            <v>17.348837209302324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 t="str">
            <v>/0</v>
          </cell>
          <cell r="BS55" t="str">
            <v>/0</v>
          </cell>
        </row>
        <row r="56">
          <cell r="A56" t="str">
            <v>LGW South Arrivals</v>
          </cell>
          <cell r="B56">
            <v>1363</v>
          </cell>
          <cell r="C56">
            <v>1370</v>
          </cell>
          <cell r="D56">
            <v>227983</v>
          </cell>
          <cell r="E56">
            <v>188939</v>
          </cell>
          <cell r="F56">
            <v>155888.91</v>
          </cell>
          <cell r="G56">
            <v>0</v>
          </cell>
          <cell r="H56">
            <v>82743</v>
          </cell>
          <cell r="I56">
            <v>68413</v>
          </cell>
          <cell r="J56">
            <v>167.26559060895084</v>
          </cell>
          <cell r="K56">
            <v>137.91167883211679</v>
          </cell>
          <cell r="L56">
            <v>456</v>
          </cell>
          <cell r="M56">
            <v>433</v>
          </cell>
          <cell r="N56">
            <v>99702</v>
          </cell>
          <cell r="O56">
            <v>71439</v>
          </cell>
          <cell r="P56">
            <v>65141.06</v>
          </cell>
          <cell r="Q56">
            <v>0</v>
          </cell>
          <cell r="R56">
            <v>24577</v>
          </cell>
          <cell r="S56">
            <v>12527</v>
          </cell>
          <cell r="T56">
            <v>218.64473684210526</v>
          </cell>
          <cell r="U56">
            <v>164.98614318706697</v>
          </cell>
          <cell r="V56">
            <v>4</v>
          </cell>
          <cell r="W56">
            <v>6</v>
          </cell>
          <cell r="X56">
            <v>1314</v>
          </cell>
          <cell r="Y56">
            <v>1677</v>
          </cell>
          <cell r="Z56">
            <v>1492.22</v>
          </cell>
          <cell r="AA56">
            <v>0</v>
          </cell>
          <cell r="AB56">
            <v>307</v>
          </cell>
          <cell r="AC56">
            <v>566</v>
          </cell>
          <cell r="AD56">
            <v>328.5</v>
          </cell>
          <cell r="AE56">
            <v>279.5</v>
          </cell>
          <cell r="AF56">
            <v>504</v>
          </cell>
          <cell r="AG56">
            <v>631</v>
          </cell>
          <cell r="AH56">
            <v>112131</v>
          </cell>
          <cell r="AI56">
            <v>100647</v>
          </cell>
          <cell r="AJ56">
            <v>73491.81</v>
          </cell>
          <cell r="AK56">
            <v>0</v>
          </cell>
          <cell r="AL56">
            <v>53098</v>
          </cell>
          <cell r="AM56">
            <v>49639</v>
          </cell>
          <cell r="AN56">
            <v>222.48214285714286</v>
          </cell>
          <cell r="AO56">
            <v>159.50396196513472</v>
          </cell>
          <cell r="AP56">
            <v>167</v>
          </cell>
          <cell r="AQ56">
            <v>219</v>
          </cell>
          <cell r="AR56">
            <v>12334</v>
          </cell>
          <cell r="AS56">
            <v>6947</v>
          </cell>
          <cell r="AT56">
            <v>10131.52</v>
          </cell>
          <cell r="AU56">
            <v>0</v>
          </cell>
          <cell r="AV56">
            <v>4354</v>
          </cell>
          <cell r="AW56">
            <v>2480</v>
          </cell>
          <cell r="AX56">
            <v>73.856287425149702</v>
          </cell>
          <cell r="AY56">
            <v>31.721461187214611</v>
          </cell>
          <cell r="AZ56">
            <v>232</v>
          </cell>
          <cell r="BA56">
            <v>81</v>
          </cell>
          <cell r="BB56">
            <v>2502</v>
          </cell>
          <cell r="BC56">
            <v>8229</v>
          </cell>
          <cell r="BD56">
            <v>5632.3</v>
          </cell>
          <cell r="BE56">
            <v>0</v>
          </cell>
          <cell r="BF56">
            <v>407</v>
          </cell>
          <cell r="BG56">
            <v>3201</v>
          </cell>
          <cell r="BH56">
            <v>10.78448275862069</v>
          </cell>
          <cell r="BI56">
            <v>101.5925925925926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 t="str">
            <v>/0</v>
          </cell>
          <cell r="BS56" t="str">
            <v>/0</v>
          </cell>
        </row>
        <row r="57">
          <cell r="A57" t="str">
            <v>LGW South Sunglasses</v>
          </cell>
          <cell r="B57">
            <v>246</v>
          </cell>
          <cell r="C57">
            <v>238</v>
          </cell>
          <cell r="D57">
            <v>95674</v>
          </cell>
          <cell r="E57">
            <v>83598</v>
          </cell>
          <cell r="F57">
            <v>67796.47</v>
          </cell>
          <cell r="G57">
            <v>0</v>
          </cell>
          <cell r="H57">
            <v>38138</v>
          </cell>
          <cell r="I57">
            <v>39264</v>
          </cell>
          <cell r="J57">
            <v>388.91869918699189</v>
          </cell>
          <cell r="K57">
            <v>351.2521008403361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/0</v>
          </cell>
          <cell r="U57" t="str">
            <v>/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 t="str">
            <v>/0</v>
          </cell>
          <cell r="AE57" t="str">
            <v>/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 t="str">
            <v>/0</v>
          </cell>
          <cell r="AO57" t="str">
            <v>/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/0</v>
          </cell>
          <cell r="AY57" t="str">
            <v>/0</v>
          </cell>
          <cell r="AZ57">
            <v>246</v>
          </cell>
          <cell r="BA57">
            <v>238</v>
          </cell>
          <cell r="BB57">
            <v>95674</v>
          </cell>
          <cell r="BC57">
            <v>83598</v>
          </cell>
          <cell r="BD57">
            <v>67796.47</v>
          </cell>
          <cell r="BE57">
            <v>0</v>
          </cell>
          <cell r="BF57">
            <v>38138</v>
          </cell>
          <cell r="BG57">
            <v>39264</v>
          </cell>
          <cell r="BH57">
            <v>388.91869918699189</v>
          </cell>
          <cell r="BI57">
            <v>351.25210084033614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 t="str">
            <v>/0</v>
          </cell>
          <cell r="BS57" t="str">
            <v>/0</v>
          </cell>
        </row>
        <row r="58">
          <cell r="A58" t="str">
            <v>LGW South Chocolates</v>
          </cell>
          <cell r="B58">
            <v>529</v>
          </cell>
          <cell r="C58">
            <v>529</v>
          </cell>
          <cell r="D58">
            <v>47349</v>
          </cell>
          <cell r="E58">
            <v>39958</v>
          </cell>
          <cell r="F58">
            <v>36913.839999999997</v>
          </cell>
          <cell r="G58">
            <v>0</v>
          </cell>
          <cell r="H58">
            <v>20532</v>
          </cell>
          <cell r="I58">
            <v>18126</v>
          </cell>
          <cell r="J58">
            <v>89.506616257088851</v>
          </cell>
          <cell r="K58">
            <v>75.534971644612483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/0</v>
          </cell>
          <cell r="U58" t="str">
            <v>/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 t="str">
            <v>/0</v>
          </cell>
          <cell r="AE58" t="str">
            <v>/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 t="str">
            <v>/0</v>
          </cell>
          <cell r="AO58" t="str">
            <v>/0</v>
          </cell>
          <cell r="AP58">
            <v>529</v>
          </cell>
          <cell r="AQ58">
            <v>529</v>
          </cell>
          <cell r="AR58">
            <v>47349</v>
          </cell>
          <cell r="AS58">
            <v>39430</v>
          </cell>
          <cell r="AT58">
            <v>36913.839999999997</v>
          </cell>
          <cell r="AU58">
            <v>0</v>
          </cell>
          <cell r="AV58">
            <v>20532</v>
          </cell>
          <cell r="AW58">
            <v>17939</v>
          </cell>
          <cell r="AX58">
            <v>89.506616257088851</v>
          </cell>
          <cell r="AY58">
            <v>74.536862003780712</v>
          </cell>
          <cell r="AZ58">
            <v>0</v>
          </cell>
          <cell r="BA58">
            <v>0</v>
          </cell>
          <cell r="BB58">
            <v>0</v>
          </cell>
          <cell r="BC58">
            <v>528</v>
          </cell>
          <cell r="BD58">
            <v>0</v>
          </cell>
          <cell r="BE58">
            <v>0</v>
          </cell>
          <cell r="BF58">
            <v>0</v>
          </cell>
          <cell r="BG58">
            <v>187</v>
          </cell>
          <cell r="BH58" t="str">
            <v>/0</v>
          </cell>
          <cell r="BI58" t="str">
            <v>/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 t="str">
            <v>/0</v>
          </cell>
          <cell r="BS58" t="str">
            <v>/0</v>
          </cell>
        </row>
        <row r="59">
          <cell r="A59" t="str">
            <v>LGW South World of Whiskies</v>
          </cell>
          <cell r="B59">
            <v>301</v>
          </cell>
          <cell r="C59">
            <v>301</v>
          </cell>
          <cell r="D59">
            <v>63971</v>
          </cell>
          <cell r="E59">
            <v>61763</v>
          </cell>
          <cell r="F59">
            <v>69228.94</v>
          </cell>
          <cell r="G59">
            <v>0</v>
          </cell>
          <cell r="H59">
            <v>29922</v>
          </cell>
          <cell r="I59">
            <v>30438</v>
          </cell>
          <cell r="J59">
            <v>212.5282392026578</v>
          </cell>
          <cell r="K59">
            <v>205.19269102990035</v>
          </cell>
          <cell r="L59">
            <v>270</v>
          </cell>
          <cell r="M59">
            <v>270</v>
          </cell>
          <cell r="N59">
            <v>58922</v>
          </cell>
          <cell r="O59">
            <v>56397</v>
          </cell>
          <cell r="P59">
            <v>63055.91</v>
          </cell>
          <cell r="Q59">
            <v>0</v>
          </cell>
          <cell r="R59">
            <v>27671</v>
          </cell>
          <cell r="S59">
            <v>27924</v>
          </cell>
          <cell r="T59">
            <v>218.22962962962964</v>
          </cell>
          <cell r="U59">
            <v>208.87777777777777</v>
          </cell>
          <cell r="V59">
            <v>31</v>
          </cell>
          <cell r="W59">
            <v>31</v>
          </cell>
          <cell r="X59">
            <v>4954</v>
          </cell>
          <cell r="Y59">
            <v>5366</v>
          </cell>
          <cell r="Z59">
            <v>6173.03</v>
          </cell>
          <cell r="AA59">
            <v>0</v>
          </cell>
          <cell r="AB59">
            <v>2156</v>
          </cell>
          <cell r="AC59">
            <v>2504</v>
          </cell>
          <cell r="AD59">
            <v>159.80645161290323</v>
          </cell>
          <cell r="AE59">
            <v>173.09677419354838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 t="str">
            <v>/0</v>
          </cell>
          <cell r="AO59" t="str">
            <v>/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 t="str">
            <v>/0</v>
          </cell>
          <cell r="AY59" t="str">
            <v>/0</v>
          </cell>
          <cell r="AZ59">
            <v>0</v>
          </cell>
          <cell r="BA59">
            <v>0</v>
          </cell>
          <cell r="BB59">
            <v>95</v>
          </cell>
          <cell r="BC59">
            <v>0</v>
          </cell>
          <cell r="BD59">
            <v>0</v>
          </cell>
          <cell r="BE59">
            <v>0</v>
          </cell>
          <cell r="BF59">
            <v>95</v>
          </cell>
          <cell r="BG59">
            <v>10</v>
          </cell>
          <cell r="BH59" t="str">
            <v>/0</v>
          </cell>
          <cell r="BI59" t="str">
            <v>/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 t="str">
            <v>/0</v>
          </cell>
          <cell r="BS59" t="str">
            <v>/0</v>
          </cell>
        </row>
        <row r="60">
          <cell r="A60" t="str">
            <v>LGW North</v>
          </cell>
          <cell r="B60">
            <v>21991</v>
          </cell>
          <cell r="C60">
            <v>19369</v>
          </cell>
          <cell r="D60">
            <v>2192696</v>
          </cell>
          <cell r="E60">
            <v>2016725</v>
          </cell>
          <cell r="F60">
            <v>2096028.6</v>
          </cell>
          <cell r="G60">
            <v>0</v>
          </cell>
          <cell r="H60">
            <v>1223766</v>
          </cell>
          <cell r="I60">
            <v>1148294</v>
          </cell>
          <cell r="J60">
            <v>99.7087899595289</v>
          </cell>
          <cell r="K60">
            <v>104.12127626619856</v>
          </cell>
          <cell r="L60">
            <v>4635</v>
          </cell>
          <cell r="M60">
            <v>4022</v>
          </cell>
          <cell r="N60">
            <v>421921</v>
          </cell>
          <cell r="O60">
            <v>389760</v>
          </cell>
          <cell r="P60">
            <v>405875.06</v>
          </cell>
          <cell r="Q60">
            <v>0</v>
          </cell>
          <cell r="R60">
            <v>208876</v>
          </cell>
          <cell r="S60">
            <v>190883</v>
          </cell>
          <cell r="T60">
            <v>91.029341963322551</v>
          </cell>
          <cell r="U60">
            <v>96.907011437095974</v>
          </cell>
          <cell r="V60">
            <v>1246</v>
          </cell>
          <cell r="W60">
            <v>786</v>
          </cell>
          <cell r="X60">
            <v>266214</v>
          </cell>
          <cell r="Y60">
            <v>268830</v>
          </cell>
          <cell r="Z60">
            <v>242042.91</v>
          </cell>
          <cell r="AA60">
            <v>0</v>
          </cell>
          <cell r="AB60">
            <v>192532</v>
          </cell>
          <cell r="AC60">
            <v>196087</v>
          </cell>
          <cell r="AD60">
            <v>213.65489566613161</v>
          </cell>
          <cell r="AE60">
            <v>342.02290076335879</v>
          </cell>
          <cell r="AF60">
            <v>10350</v>
          </cell>
          <cell r="AG60">
            <v>9830</v>
          </cell>
          <cell r="AH60">
            <v>1185588</v>
          </cell>
          <cell r="AI60">
            <v>1117025</v>
          </cell>
          <cell r="AJ60">
            <v>1225511.52</v>
          </cell>
          <cell r="AK60">
            <v>0</v>
          </cell>
          <cell r="AL60">
            <v>685231</v>
          </cell>
          <cell r="AM60">
            <v>646077</v>
          </cell>
          <cell r="AN60">
            <v>114.5495652173913</v>
          </cell>
          <cell r="AO60">
            <v>113.63428280773144</v>
          </cell>
          <cell r="AP60">
            <v>2334</v>
          </cell>
          <cell r="AQ60">
            <v>1681</v>
          </cell>
          <cell r="AR60">
            <v>98592</v>
          </cell>
          <cell r="AS60">
            <v>89076</v>
          </cell>
          <cell r="AT60">
            <v>69481.56</v>
          </cell>
          <cell r="AU60">
            <v>0</v>
          </cell>
          <cell r="AV60">
            <v>42461</v>
          </cell>
          <cell r="AW60">
            <v>39870</v>
          </cell>
          <cell r="AX60">
            <v>42.241645244215938</v>
          </cell>
          <cell r="AY60">
            <v>52.989886972040452</v>
          </cell>
          <cell r="AZ60">
            <v>3426</v>
          </cell>
          <cell r="BA60">
            <v>3050</v>
          </cell>
          <cell r="BB60">
            <v>220381</v>
          </cell>
          <cell r="BC60">
            <v>152034</v>
          </cell>
          <cell r="BD60">
            <v>153117.54999999999</v>
          </cell>
          <cell r="BE60">
            <v>0</v>
          </cell>
          <cell r="BF60">
            <v>94666</v>
          </cell>
          <cell r="BG60">
            <v>75377</v>
          </cell>
          <cell r="BH60">
            <v>64.32603619381203</v>
          </cell>
          <cell r="BI60">
            <v>49.847213114754098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 t="str">
            <v>/0</v>
          </cell>
          <cell r="BS60" t="str">
            <v>/0</v>
          </cell>
        </row>
        <row r="61">
          <cell r="A61" t="str">
            <v>LGW North Main</v>
          </cell>
          <cell r="B61">
            <v>11310</v>
          </cell>
          <cell r="C61">
            <v>8602</v>
          </cell>
          <cell r="D61">
            <v>1334711</v>
          </cell>
          <cell r="E61">
            <v>1216500</v>
          </cell>
          <cell r="F61">
            <v>1280791.4099999999</v>
          </cell>
          <cell r="G61">
            <v>0</v>
          </cell>
          <cell r="H61">
            <v>772586</v>
          </cell>
          <cell r="I61">
            <v>722215</v>
          </cell>
          <cell r="J61">
            <v>118.01158267020335</v>
          </cell>
          <cell r="K61">
            <v>141.42059986049756</v>
          </cell>
          <cell r="L61">
            <v>2809</v>
          </cell>
          <cell r="M61">
            <v>1878</v>
          </cell>
          <cell r="N61">
            <v>227630</v>
          </cell>
          <cell r="O61">
            <v>225517</v>
          </cell>
          <cell r="P61">
            <v>240293.3</v>
          </cell>
          <cell r="Q61">
            <v>0</v>
          </cell>
          <cell r="R61">
            <v>121691</v>
          </cell>
          <cell r="S61">
            <v>120835</v>
          </cell>
          <cell r="T61">
            <v>81.035955856176571</v>
          </cell>
          <cell r="U61">
            <v>120.08359957401491</v>
          </cell>
          <cell r="V61">
            <v>624</v>
          </cell>
          <cell r="W61">
            <v>299</v>
          </cell>
          <cell r="X61">
            <v>191657</v>
          </cell>
          <cell r="Y61">
            <v>216375</v>
          </cell>
          <cell r="Z61">
            <v>192676.31</v>
          </cell>
          <cell r="AA61">
            <v>0</v>
          </cell>
          <cell r="AB61">
            <v>139357</v>
          </cell>
          <cell r="AC61">
            <v>158697</v>
          </cell>
          <cell r="AD61">
            <v>307.14262820512823</v>
          </cell>
          <cell r="AE61">
            <v>723.66220735785953</v>
          </cell>
          <cell r="AF61">
            <v>5553</v>
          </cell>
          <cell r="AG61">
            <v>4235</v>
          </cell>
          <cell r="AH61">
            <v>752360</v>
          </cell>
          <cell r="AI61">
            <v>636876</v>
          </cell>
          <cell r="AJ61">
            <v>700158.31</v>
          </cell>
          <cell r="AK61">
            <v>0</v>
          </cell>
          <cell r="AL61">
            <v>439352</v>
          </cell>
          <cell r="AM61">
            <v>375140</v>
          </cell>
          <cell r="AN61">
            <v>135.48712407707546</v>
          </cell>
          <cell r="AO61">
            <v>150.38394332939788</v>
          </cell>
          <cell r="AP61">
            <v>1057</v>
          </cell>
          <cell r="AQ61">
            <v>578</v>
          </cell>
          <cell r="AR61">
            <v>35843</v>
          </cell>
          <cell r="AS61">
            <v>42328</v>
          </cell>
          <cell r="AT61">
            <v>46783.01</v>
          </cell>
          <cell r="AU61">
            <v>0</v>
          </cell>
          <cell r="AV61">
            <v>16259</v>
          </cell>
          <cell r="AW61">
            <v>19967</v>
          </cell>
          <cell r="AX61">
            <v>33.910122989593191</v>
          </cell>
          <cell r="AY61">
            <v>73.231833910034595</v>
          </cell>
          <cell r="AZ61">
            <v>1267</v>
          </cell>
          <cell r="BA61">
            <v>1612</v>
          </cell>
          <cell r="BB61">
            <v>127221</v>
          </cell>
          <cell r="BC61">
            <v>95404</v>
          </cell>
          <cell r="BD61">
            <v>100880.48</v>
          </cell>
          <cell r="BE61">
            <v>0</v>
          </cell>
          <cell r="BF61">
            <v>55927</v>
          </cell>
          <cell r="BG61">
            <v>47576</v>
          </cell>
          <cell r="BH61">
            <v>100.41120757695343</v>
          </cell>
          <cell r="BI61">
            <v>59.183622828784117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 t="str">
            <v>/0</v>
          </cell>
          <cell r="BS61" t="str">
            <v>/0</v>
          </cell>
        </row>
        <row r="62">
          <cell r="A62" t="str">
            <v>LGW North Clinique</v>
          </cell>
          <cell r="B62">
            <v>368</v>
          </cell>
          <cell r="C62">
            <v>368</v>
          </cell>
          <cell r="D62">
            <v>29911</v>
          </cell>
          <cell r="E62">
            <v>33421</v>
          </cell>
          <cell r="F62">
            <v>32123.43</v>
          </cell>
          <cell r="G62">
            <v>0</v>
          </cell>
          <cell r="H62">
            <v>17133</v>
          </cell>
          <cell r="I62">
            <v>19376</v>
          </cell>
          <cell r="J62">
            <v>81.279891304347828</v>
          </cell>
          <cell r="K62">
            <v>90.8179347826087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>/0</v>
          </cell>
          <cell r="U62" t="str">
            <v>/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/0</v>
          </cell>
          <cell r="AE62" t="str">
            <v>/0</v>
          </cell>
          <cell r="AF62">
            <v>368</v>
          </cell>
          <cell r="AG62">
            <v>368</v>
          </cell>
          <cell r="AH62">
            <v>29911</v>
          </cell>
          <cell r="AI62">
            <v>33680</v>
          </cell>
          <cell r="AJ62">
            <v>32123.43</v>
          </cell>
          <cell r="AK62">
            <v>0</v>
          </cell>
          <cell r="AL62">
            <v>17133</v>
          </cell>
          <cell r="AM62">
            <v>19502</v>
          </cell>
          <cell r="AN62">
            <v>81.279891304347828</v>
          </cell>
          <cell r="AO62">
            <v>91.521739130434781</v>
          </cell>
          <cell r="AP62">
            <v>0</v>
          </cell>
          <cell r="AQ62">
            <v>0</v>
          </cell>
          <cell r="AR62">
            <v>0</v>
          </cell>
          <cell r="AS62">
            <v>-259</v>
          </cell>
          <cell r="AT62">
            <v>0</v>
          </cell>
          <cell r="AU62">
            <v>0</v>
          </cell>
          <cell r="AV62">
            <v>0</v>
          </cell>
          <cell r="AW62">
            <v>-126</v>
          </cell>
          <cell r="AX62" t="str">
            <v>/0</v>
          </cell>
          <cell r="AY62" t="str">
            <v>/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 t="str">
            <v>/0</v>
          </cell>
          <cell r="BI62" t="str">
            <v>/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 t="str">
            <v>/0</v>
          </cell>
          <cell r="BS62" t="str">
            <v>/0</v>
          </cell>
        </row>
        <row r="63">
          <cell r="A63" t="str">
            <v>LGW North World Of Whiskies</v>
          </cell>
          <cell r="B63">
            <v>469</v>
          </cell>
          <cell r="C63">
            <v>463</v>
          </cell>
          <cell r="D63">
            <v>52773</v>
          </cell>
          <cell r="E63">
            <v>53984</v>
          </cell>
          <cell r="F63">
            <v>54091.42</v>
          </cell>
          <cell r="G63">
            <v>0</v>
          </cell>
          <cell r="H63">
            <v>26892</v>
          </cell>
          <cell r="I63">
            <v>27754</v>
          </cell>
          <cell r="J63">
            <v>112.5223880597015</v>
          </cell>
          <cell r="K63">
            <v>116.59611231101512</v>
          </cell>
          <cell r="L63">
            <v>469</v>
          </cell>
          <cell r="M63">
            <v>463</v>
          </cell>
          <cell r="N63">
            <v>45535</v>
          </cell>
          <cell r="O63">
            <v>47523</v>
          </cell>
          <cell r="P63">
            <v>48184.27</v>
          </cell>
          <cell r="Q63">
            <v>0</v>
          </cell>
          <cell r="R63">
            <v>23124</v>
          </cell>
          <cell r="S63">
            <v>24513</v>
          </cell>
          <cell r="T63">
            <v>97.089552238805965</v>
          </cell>
          <cell r="U63">
            <v>102.6414686825054</v>
          </cell>
          <cell r="V63">
            <v>0</v>
          </cell>
          <cell r="W63">
            <v>0</v>
          </cell>
          <cell r="X63">
            <v>7201</v>
          </cell>
          <cell r="Y63">
            <v>6442</v>
          </cell>
          <cell r="Z63">
            <v>5854.09</v>
          </cell>
          <cell r="AA63">
            <v>0</v>
          </cell>
          <cell r="AB63">
            <v>3750</v>
          </cell>
          <cell r="AC63">
            <v>3230</v>
          </cell>
          <cell r="AD63" t="str">
            <v>/0</v>
          </cell>
          <cell r="AE63" t="str">
            <v>/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 t="str">
            <v>/0</v>
          </cell>
          <cell r="AO63" t="str">
            <v>/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>/0</v>
          </cell>
          <cell r="AY63" t="str">
            <v>/0</v>
          </cell>
          <cell r="AZ63">
            <v>0</v>
          </cell>
          <cell r="BA63">
            <v>0</v>
          </cell>
          <cell r="BB63">
            <v>37</v>
          </cell>
          <cell r="BC63">
            <v>19</v>
          </cell>
          <cell r="BD63">
            <v>53.06</v>
          </cell>
          <cell r="BE63">
            <v>0</v>
          </cell>
          <cell r="BF63">
            <v>18</v>
          </cell>
          <cell r="BG63">
            <v>11</v>
          </cell>
          <cell r="BH63" t="str">
            <v>/0</v>
          </cell>
          <cell r="BI63" t="str">
            <v>/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 t="str">
            <v>/0</v>
          </cell>
          <cell r="BS63" t="str">
            <v>/0</v>
          </cell>
        </row>
        <row r="64">
          <cell r="A64" t="str">
            <v>LGW North CIP</v>
          </cell>
          <cell r="B64">
            <v>0</v>
          </cell>
          <cell r="C64">
            <v>1025</v>
          </cell>
          <cell r="D64">
            <v>0</v>
          </cell>
          <cell r="E64">
            <v>13329</v>
          </cell>
          <cell r="F64">
            <v>13868.26</v>
          </cell>
          <cell r="G64">
            <v>0</v>
          </cell>
          <cell r="H64">
            <v>0</v>
          </cell>
          <cell r="I64">
            <v>7462</v>
          </cell>
          <cell r="J64" t="str">
            <v>/0</v>
          </cell>
          <cell r="K64">
            <v>13.00390243902439</v>
          </cell>
          <cell r="L64">
            <v>0</v>
          </cell>
          <cell r="M64">
            <v>349</v>
          </cell>
          <cell r="N64">
            <v>0</v>
          </cell>
          <cell r="O64">
            <v>6535</v>
          </cell>
          <cell r="P64">
            <v>7051.35</v>
          </cell>
          <cell r="Q64">
            <v>0</v>
          </cell>
          <cell r="R64">
            <v>0</v>
          </cell>
          <cell r="S64">
            <v>3378</v>
          </cell>
          <cell r="T64" t="str">
            <v>/0</v>
          </cell>
          <cell r="U64">
            <v>18.724928366762178</v>
          </cell>
          <cell r="V64">
            <v>0</v>
          </cell>
          <cell r="W64">
            <v>55</v>
          </cell>
          <cell r="X64">
            <v>0</v>
          </cell>
          <cell r="Y64">
            <v>2587</v>
          </cell>
          <cell r="Z64">
            <v>3635.85</v>
          </cell>
          <cell r="AA64">
            <v>0</v>
          </cell>
          <cell r="AB64">
            <v>0</v>
          </cell>
          <cell r="AC64">
            <v>1742</v>
          </cell>
          <cell r="AD64" t="str">
            <v>/0</v>
          </cell>
          <cell r="AE64">
            <v>47.036363636363639</v>
          </cell>
          <cell r="AF64">
            <v>0</v>
          </cell>
          <cell r="AG64">
            <v>464</v>
          </cell>
          <cell r="AH64">
            <v>0</v>
          </cell>
          <cell r="AI64">
            <v>3617</v>
          </cell>
          <cell r="AJ64">
            <v>2488.92</v>
          </cell>
          <cell r="AK64">
            <v>0</v>
          </cell>
          <cell r="AL64">
            <v>0</v>
          </cell>
          <cell r="AM64">
            <v>2071</v>
          </cell>
          <cell r="AN64" t="str">
            <v>/0</v>
          </cell>
          <cell r="AO64">
            <v>7.7952586206896548</v>
          </cell>
          <cell r="AP64">
            <v>0</v>
          </cell>
          <cell r="AQ64">
            <v>0</v>
          </cell>
          <cell r="AR64">
            <v>0</v>
          </cell>
          <cell r="AS64">
            <v>105</v>
          </cell>
          <cell r="AT64">
            <v>0</v>
          </cell>
          <cell r="AU64">
            <v>0</v>
          </cell>
          <cell r="AV64">
            <v>0</v>
          </cell>
          <cell r="AW64">
            <v>29</v>
          </cell>
          <cell r="AX64" t="str">
            <v>/0</v>
          </cell>
          <cell r="AY64" t="str">
            <v>/0</v>
          </cell>
          <cell r="AZ64">
            <v>0</v>
          </cell>
          <cell r="BA64">
            <v>157</v>
          </cell>
          <cell r="BB64">
            <v>0</v>
          </cell>
          <cell r="BC64">
            <v>485</v>
          </cell>
          <cell r="BD64">
            <v>692.14</v>
          </cell>
          <cell r="BE64">
            <v>0</v>
          </cell>
          <cell r="BF64">
            <v>0</v>
          </cell>
          <cell r="BG64">
            <v>242</v>
          </cell>
          <cell r="BH64" t="str">
            <v>/0</v>
          </cell>
          <cell r="BI64">
            <v>3.089171974522293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 t="str">
            <v>/0</v>
          </cell>
          <cell r="BS64" t="str">
            <v>/0</v>
          </cell>
        </row>
        <row r="65">
          <cell r="A65" t="str">
            <v>LGW North Euro Pier</v>
          </cell>
          <cell r="B65">
            <v>683</v>
          </cell>
          <cell r="C65">
            <v>683</v>
          </cell>
          <cell r="D65">
            <v>3696</v>
          </cell>
          <cell r="E65">
            <v>13293</v>
          </cell>
          <cell r="F65">
            <v>12596.43</v>
          </cell>
          <cell r="G65">
            <v>0</v>
          </cell>
          <cell r="H65">
            <v>1542</v>
          </cell>
          <cell r="I65">
            <v>4932</v>
          </cell>
          <cell r="J65">
            <v>5.4114202049780378</v>
          </cell>
          <cell r="K65">
            <v>19.462664714494874</v>
          </cell>
          <cell r="L65">
            <v>163</v>
          </cell>
          <cell r="M65">
            <v>163</v>
          </cell>
          <cell r="N65">
            <v>1347</v>
          </cell>
          <cell r="O65">
            <v>4287</v>
          </cell>
          <cell r="P65">
            <v>5665.5</v>
          </cell>
          <cell r="Q65">
            <v>0</v>
          </cell>
          <cell r="R65">
            <v>394</v>
          </cell>
          <cell r="S65">
            <v>941</v>
          </cell>
          <cell r="T65">
            <v>8.2638036809815958</v>
          </cell>
          <cell r="U65">
            <v>26.30061349693251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/0</v>
          </cell>
          <cell r="AE65" t="str">
            <v>/0</v>
          </cell>
          <cell r="AF65">
            <v>289</v>
          </cell>
          <cell r="AG65">
            <v>276</v>
          </cell>
          <cell r="AH65">
            <v>1970</v>
          </cell>
          <cell r="AI65">
            <v>6847</v>
          </cell>
          <cell r="AJ65">
            <v>5242.8100000000004</v>
          </cell>
          <cell r="AK65">
            <v>0</v>
          </cell>
          <cell r="AL65">
            <v>990</v>
          </cell>
          <cell r="AM65">
            <v>3199</v>
          </cell>
          <cell r="AN65">
            <v>6.8166089965397925</v>
          </cell>
          <cell r="AO65">
            <v>24.807971014492754</v>
          </cell>
          <cell r="AP65">
            <v>77</v>
          </cell>
          <cell r="AQ65">
            <v>103</v>
          </cell>
          <cell r="AR65">
            <v>73</v>
          </cell>
          <cell r="AS65">
            <v>852</v>
          </cell>
          <cell r="AT65">
            <v>1100.8800000000001</v>
          </cell>
          <cell r="AU65">
            <v>0</v>
          </cell>
          <cell r="AV65">
            <v>14</v>
          </cell>
          <cell r="AW65">
            <v>243</v>
          </cell>
          <cell r="AX65">
            <v>0.94805194805194803</v>
          </cell>
          <cell r="AY65">
            <v>8.2718446601941746</v>
          </cell>
          <cell r="AZ65">
            <v>154</v>
          </cell>
          <cell r="BA65">
            <v>141</v>
          </cell>
          <cell r="BB65">
            <v>306</v>
          </cell>
          <cell r="BC65">
            <v>1307</v>
          </cell>
          <cell r="BD65">
            <v>587.24</v>
          </cell>
          <cell r="BE65">
            <v>0</v>
          </cell>
          <cell r="BF65">
            <v>144</v>
          </cell>
          <cell r="BG65">
            <v>549</v>
          </cell>
          <cell r="BH65">
            <v>1.9870129870129871</v>
          </cell>
          <cell r="BI65">
            <v>9.2695035460992905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 t="str">
            <v>/0</v>
          </cell>
          <cell r="BS65" t="str">
            <v>/0</v>
          </cell>
        </row>
        <row r="66">
          <cell r="A66" t="str">
            <v>LGW North Arrivals</v>
          </cell>
          <cell r="B66">
            <v>1108</v>
          </cell>
          <cell r="C66">
            <v>1108</v>
          </cell>
          <cell r="D66">
            <v>127944</v>
          </cell>
          <cell r="E66">
            <v>101466</v>
          </cell>
          <cell r="F66">
            <v>92190.41</v>
          </cell>
          <cell r="G66">
            <v>0</v>
          </cell>
          <cell r="H66">
            <v>47081</v>
          </cell>
          <cell r="I66">
            <v>36535</v>
          </cell>
          <cell r="J66">
            <v>115.47292418772564</v>
          </cell>
          <cell r="K66">
            <v>91.575812274368232</v>
          </cell>
          <cell r="L66">
            <v>151</v>
          </cell>
          <cell r="M66">
            <v>151</v>
          </cell>
          <cell r="N66">
            <v>59480</v>
          </cell>
          <cell r="O66">
            <v>41453</v>
          </cell>
          <cell r="P66">
            <v>36049.33</v>
          </cell>
          <cell r="Q66">
            <v>0</v>
          </cell>
          <cell r="R66">
            <v>15921</v>
          </cell>
          <cell r="S66">
            <v>8264</v>
          </cell>
          <cell r="T66">
            <v>393.90728476821192</v>
          </cell>
          <cell r="U66">
            <v>274.52317880794703</v>
          </cell>
          <cell r="V66">
            <v>0</v>
          </cell>
          <cell r="W66">
            <v>0</v>
          </cell>
          <cell r="X66">
            <v>1720</v>
          </cell>
          <cell r="Y66">
            <v>517</v>
          </cell>
          <cell r="Z66">
            <v>540.20000000000005</v>
          </cell>
          <cell r="AA66">
            <v>0</v>
          </cell>
          <cell r="AB66">
            <v>405</v>
          </cell>
          <cell r="AC66">
            <v>120</v>
          </cell>
          <cell r="AD66" t="str">
            <v>/0</v>
          </cell>
          <cell r="AE66" t="str">
            <v>/0</v>
          </cell>
          <cell r="AF66">
            <v>656</v>
          </cell>
          <cell r="AG66">
            <v>656</v>
          </cell>
          <cell r="AH66">
            <v>60785</v>
          </cell>
          <cell r="AI66">
            <v>50547</v>
          </cell>
          <cell r="AJ66">
            <v>46569.41</v>
          </cell>
          <cell r="AK66">
            <v>0</v>
          </cell>
          <cell r="AL66">
            <v>29421</v>
          </cell>
          <cell r="AM66">
            <v>24774</v>
          </cell>
          <cell r="AN66">
            <v>92.660060975609753</v>
          </cell>
          <cell r="AO66">
            <v>77.053353658536579</v>
          </cell>
          <cell r="AP66">
            <v>249</v>
          </cell>
          <cell r="AQ66">
            <v>249</v>
          </cell>
          <cell r="AR66">
            <v>4506</v>
          </cell>
          <cell r="AS66">
            <v>4817</v>
          </cell>
          <cell r="AT66">
            <v>5765.87</v>
          </cell>
          <cell r="AU66">
            <v>0</v>
          </cell>
          <cell r="AV66">
            <v>1307</v>
          </cell>
          <cell r="AW66">
            <v>1627</v>
          </cell>
          <cell r="AX66">
            <v>18.096385542168676</v>
          </cell>
          <cell r="AY66">
            <v>19.345381526104418</v>
          </cell>
          <cell r="AZ66">
            <v>52</v>
          </cell>
          <cell r="BA66">
            <v>52</v>
          </cell>
          <cell r="BB66">
            <v>1453</v>
          </cell>
          <cell r="BC66">
            <v>4132</v>
          </cell>
          <cell r="BD66">
            <v>3265.6</v>
          </cell>
          <cell r="BE66">
            <v>0</v>
          </cell>
          <cell r="BF66">
            <v>27</v>
          </cell>
          <cell r="BG66">
            <v>1750</v>
          </cell>
          <cell r="BH66">
            <v>27.942307692307693</v>
          </cell>
          <cell r="BI66">
            <v>79.46153846153846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 t="str">
            <v>/0</v>
          </cell>
          <cell r="BS66" t="str">
            <v>/0</v>
          </cell>
        </row>
        <row r="67">
          <cell r="A67" t="str">
            <v>LGW North Transfer</v>
          </cell>
          <cell r="B67">
            <v>6049</v>
          </cell>
          <cell r="C67">
            <v>6045</v>
          </cell>
          <cell r="D67">
            <v>540475</v>
          </cell>
          <cell r="E67">
            <v>535039</v>
          </cell>
          <cell r="F67">
            <v>593487.43000000005</v>
          </cell>
          <cell r="G67">
            <v>0</v>
          </cell>
          <cell r="H67">
            <v>314930</v>
          </cell>
          <cell r="I67">
            <v>307323</v>
          </cell>
          <cell r="J67">
            <v>89.349479252769058</v>
          </cell>
          <cell r="K67">
            <v>88.509346567411086</v>
          </cell>
          <cell r="L67">
            <v>867</v>
          </cell>
          <cell r="M67">
            <v>837</v>
          </cell>
          <cell r="N67">
            <v>79390</v>
          </cell>
          <cell r="O67">
            <v>58919</v>
          </cell>
          <cell r="P67">
            <v>62246.400000000001</v>
          </cell>
          <cell r="Q67">
            <v>0</v>
          </cell>
          <cell r="R67">
            <v>43787</v>
          </cell>
          <cell r="S67">
            <v>30625</v>
          </cell>
          <cell r="T67">
            <v>91.568627450980387</v>
          </cell>
          <cell r="U67">
            <v>70.393070489844689</v>
          </cell>
          <cell r="V67">
            <v>593</v>
          </cell>
          <cell r="W67">
            <v>403</v>
          </cell>
          <cell r="X67">
            <v>64032</v>
          </cell>
          <cell r="Y67">
            <v>41804</v>
          </cell>
          <cell r="Z67">
            <v>38712.17</v>
          </cell>
          <cell r="AA67">
            <v>0</v>
          </cell>
          <cell r="AB67">
            <v>47803</v>
          </cell>
          <cell r="AC67">
            <v>31474</v>
          </cell>
          <cell r="AD67">
            <v>107.97976391231029</v>
          </cell>
          <cell r="AE67">
            <v>103.73200992555832</v>
          </cell>
          <cell r="AF67">
            <v>3324</v>
          </cell>
          <cell r="AG67">
            <v>3677</v>
          </cell>
          <cell r="AH67">
            <v>329189</v>
          </cell>
          <cell r="AI67">
            <v>379076</v>
          </cell>
          <cell r="AJ67">
            <v>431847.04</v>
          </cell>
          <cell r="AK67">
            <v>0</v>
          </cell>
          <cell r="AL67">
            <v>192337</v>
          </cell>
          <cell r="AM67">
            <v>217989</v>
          </cell>
          <cell r="AN67">
            <v>99.033995186522262</v>
          </cell>
          <cell r="AO67">
            <v>103.09382648898558</v>
          </cell>
          <cell r="AP67">
            <v>349</v>
          </cell>
          <cell r="AQ67">
            <v>223</v>
          </cell>
          <cell r="AR67">
            <v>17778</v>
          </cell>
          <cell r="AS67">
            <v>6666</v>
          </cell>
          <cell r="AT67">
            <v>14187.73</v>
          </cell>
          <cell r="AU67">
            <v>0</v>
          </cell>
          <cell r="AV67">
            <v>7345</v>
          </cell>
          <cell r="AW67">
            <v>2734</v>
          </cell>
          <cell r="AX67">
            <v>50.939828080229226</v>
          </cell>
          <cell r="AY67">
            <v>29.892376681614351</v>
          </cell>
          <cell r="AZ67">
            <v>916</v>
          </cell>
          <cell r="BA67">
            <v>905</v>
          </cell>
          <cell r="BB67">
            <v>50086</v>
          </cell>
          <cell r="BC67">
            <v>48574</v>
          </cell>
          <cell r="BD67">
            <v>46494.09</v>
          </cell>
          <cell r="BE67">
            <v>0</v>
          </cell>
          <cell r="BF67">
            <v>23658</v>
          </cell>
          <cell r="BG67">
            <v>24501</v>
          </cell>
          <cell r="BH67">
            <v>54.679039301310041</v>
          </cell>
          <cell r="BI67">
            <v>53.67292817679558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 t="str">
            <v>/0</v>
          </cell>
          <cell r="BS67" t="str">
            <v>/0</v>
          </cell>
        </row>
        <row r="68">
          <cell r="A68" t="str">
            <v>LGW North Chocolates</v>
          </cell>
          <cell r="B68">
            <v>480</v>
          </cell>
          <cell r="C68">
            <v>480</v>
          </cell>
          <cell r="D68">
            <v>38026</v>
          </cell>
          <cell r="E68">
            <v>33663</v>
          </cell>
          <cell r="F68">
            <v>0</v>
          </cell>
          <cell r="G68">
            <v>0</v>
          </cell>
          <cell r="H68">
            <v>16789</v>
          </cell>
          <cell r="I68">
            <v>15112</v>
          </cell>
          <cell r="J68">
            <v>79.220833333333331</v>
          </cell>
          <cell r="K68">
            <v>70.13124999999999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/0</v>
          </cell>
          <cell r="U68" t="str">
            <v>/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/0</v>
          </cell>
          <cell r="AE68" t="str">
            <v>/0</v>
          </cell>
          <cell r="AF68">
            <v>0</v>
          </cell>
          <cell r="AG68">
            <v>0</v>
          </cell>
          <cell r="AH68">
            <v>0</v>
          </cell>
          <cell r="AI68">
            <v>-333</v>
          </cell>
          <cell r="AJ68">
            <v>0</v>
          </cell>
          <cell r="AK68">
            <v>0</v>
          </cell>
          <cell r="AL68">
            <v>0</v>
          </cell>
          <cell r="AM68">
            <v>-167</v>
          </cell>
          <cell r="AN68" t="str">
            <v>/0</v>
          </cell>
          <cell r="AO68" t="str">
            <v>/0</v>
          </cell>
          <cell r="AP68">
            <v>480</v>
          </cell>
          <cell r="AQ68">
            <v>480</v>
          </cell>
          <cell r="AR68">
            <v>37915</v>
          </cell>
          <cell r="AS68">
            <v>33090</v>
          </cell>
          <cell r="AT68">
            <v>0</v>
          </cell>
          <cell r="AU68">
            <v>0</v>
          </cell>
          <cell r="AV68">
            <v>16759</v>
          </cell>
          <cell r="AW68">
            <v>14978</v>
          </cell>
          <cell r="AX68">
            <v>78.989583333333329</v>
          </cell>
          <cell r="AY68">
            <v>68.9375</v>
          </cell>
          <cell r="AZ68">
            <v>0</v>
          </cell>
          <cell r="BA68">
            <v>0</v>
          </cell>
          <cell r="BB68">
            <v>111</v>
          </cell>
          <cell r="BC68">
            <v>906</v>
          </cell>
          <cell r="BD68">
            <v>0</v>
          </cell>
          <cell r="BE68">
            <v>0</v>
          </cell>
          <cell r="BF68">
            <v>30</v>
          </cell>
          <cell r="BG68">
            <v>301</v>
          </cell>
          <cell r="BH68" t="str">
            <v>/0</v>
          </cell>
          <cell r="BI68" t="str">
            <v>/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 t="str">
            <v>/0</v>
          </cell>
          <cell r="BS68" t="str">
            <v>/0</v>
          </cell>
        </row>
        <row r="69">
          <cell r="A69" t="str">
            <v>LGW North Pier 6 Express</v>
          </cell>
          <cell r="B69">
            <v>595</v>
          </cell>
          <cell r="C69">
            <v>595</v>
          </cell>
          <cell r="D69">
            <v>25376</v>
          </cell>
          <cell r="E69">
            <v>16030</v>
          </cell>
          <cell r="F69">
            <v>16879.810000000001</v>
          </cell>
          <cell r="G69">
            <v>0</v>
          </cell>
          <cell r="H69">
            <v>12507</v>
          </cell>
          <cell r="I69">
            <v>7585</v>
          </cell>
          <cell r="J69">
            <v>42.648739495798317</v>
          </cell>
          <cell r="K69">
            <v>26.941176470588236</v>
          </cell>
          <cell r="L69">
            <v>176</v>
          </cell>
          <cell r="M69">
            <v>181</v>
          </cell>
          <cell r="N69">
            <v>8539</v>
          </cell>
          <cell r="O69">
            <v>5526</v>
          </cell>
          <cell r="P69">
            <v>6384.91</v>
          </cell>
          <cell r="Q69">
            <v>0</v>
          </cell>
          <cell r="R69">
            <v>3959</v>
          </cell>
          <cell r="S69">
            <v>2327</v>
          </cell>
          <cell r="T69">
            <v>48.517045454545453</v>
          </cell>
          <cell r="U69">
            <v>30.53038674033149</v>
          </cell>
          <cell r="V69">
            <v>29</v>
          </cell>
          <cell r="W69">
            <v>29</v>
          </cell>
          <cell r="X69">
            <v>1604</v>
          </cell>
          <cell r="Y69">
            <v>1105</v>
          </cell>
          <cell r="Z69">
            <v>624.29</v>
          </cell>
          <cell r="AA69">
            <v>0</v>
          </cell>
          <cell r="AB69">
            <v>1217</v>
          </cell>
          <cell r="AC69">
            <v>824</v>
          </cell>
          <cell r="AD69">
            <v>55.310344827586206</v>
          </cell>
          <cell r="AE69">
            <v>38.103448275862071</v>
          </cell>
          <cell r="AF69">
            <v>160</v>
          </cell>
          <cell r="AG69">
            <v>154</v>
          </cell>
          <cell r="AH69">
            <v>11373</v>
          </cell>
          <cell r="AI69">
            <v>6715</v>
          </cell>
          <cell r="AJ69">
            <v>7081.6</v>
          </cell>
          <cell r="AK69">
            <v>0</v>
          </cell>
          <cell r="AL69">
            <v>5998</v>
          </cell>
          <cell r="AM69">
            <v>3569</v>
          </cell>
          <cell r="AN69">
            <v>71.081249999999997</v>
          </cell>
          <cell r="AO69">
            <v>43.603896103896105</v>
          </cell>
          <cell r="AP69">
            <v>122</v>
          </cell>
          <cell r="AQ69">
            <v>48</v>
          </cell>
          <cell r="AR69">
            <v>2477</v>
          </cell>
          <cell r="AS69">
            <v>1477</v>
          </cell>
          <cell r="AT69">
            <v>1644.07</v>
          </cell>
          <cell r="AU69">
            <v>0</v>
          </cell>
          <cell r="AV69">
            <v>777</v>
          </cell>
          <cell r="AW69">
            <v>418</v>
          </cell>
          <cell r="AX69">
            <v>20.303278688524589</v>
          </cell>
          <cell r="AY69">
            <v>30.770833333333332</v>
          </cell>
          <cell r="AZ69">
            <v>108</v>
          </cell>
          <cell r="BA69">
            <v>183</v>
          </cell>
          <cell r="BB69">
            <v>1383</v>
          </cell>
          <cell r="BC69">
            <v>1207</v>
          </cell>
          <cell r="BD69">
            <v>1144.94</v>
          </cell>
          <cell r="BE69">
            <v>0</v>
          </cell>
          <cell r="BF69">
            <v>556</v>
          </cell>
          <cell r="BG69">
            <v>447</v>
          </cell>
          <cell r="BH69">
            <v>12.805555555555555</v>
          </cell>
          <cell r="BI69">
            <v>6.5956284153005464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 t="str">
            <v>/0</v>
          </cell>
          <cell r="BS69" t="str">
            <v>/0</v>
          </cell>
        </row>
        <row r="70">
          <cell r="A70" t="str">
            <v>Stansted</v>
          </cell>
          <cell r="B70">
            <v>13196</v>
          </cell>
          <cell r="C70">
            <v>13188</v>
          </cell>
          <cell r="D70">
            <v>2370231</v>
          </cell>
          <cell r="E70">
            <v>2133477</v>
          </cell>
          <cell r="F70">
            <v>2293777.65</v>
          </cell>
          <cell r="G70">
            <v>0</v>
          </cell>
          <cell r="H70">
            <v>1055041</v>
          </cell>
          <cell r="I70">
            <v>970071</v>
          </cell>
          <cell r="J70">
            <v>179.61738405577447</v>
          </cell>
          <cell r="K70">
            <v>161.77411282984531</v>
          </cell>
          <cell r="L70">
            <v>2820</v>
          </cell>
          <cell r="M70">
            <v>2806</v>
          </cell>
          <cell r="N70">
            <v>594758</v>
          </cell>
          <cell r="O70">
            <v>517925</v>
          </cell>
          <cell r="P70">
            <v>585056.56999999995</v>
          </cell>
          <cell r="Q70">
            <v>0</v>
          </cell>
          <cell r="R70">
            <v>194833</v>
          </cell>
          <cell r="S70">
            <v>169000</v>
          </cell>
          <cell r="T70">
            <v>210.90709219858155</v>
          </cell>
          <cell r="U70">
            <v>184.57769066286528</v>
          </cell>
          <cell r="V70">
            <v>377</v>
          </cell>
          <cell r="W70">
            <v>374</v>
          </cell>
          <cell r="X70">
            <v>75972</v>
          </cell>
          <cell r="Y70">
            <v>89645</v>
          </cell>
          <cell r="Z70">
            <v>100722.45</v>
          </cell>
          <cell r="AA70">
            <v>0</v>
          </cell>
          <cell r="AB70">
            <v>50529</v>
          </cell>
          <cell r="AC70">
            <v>59748</v>
          </cell>
          <cell r="AD70">
            <v>201.51724137931035</v>
          </cell>
          <cell r="AE70">
            <v>239.69251336898395</v>
          </cell>
          <cell r="AF70">
            <v>5992</v>
          </cell>
          <cell r="AG70">
            <v>5970</v>
          </cell>
          <cell r="AH70">
            <v>1310793</v>
          </cell>
          <cell r="AI70">
            <v>1186106</v>
          </cell>
          <cell r="AJ70">
            <v>1229967.8899999999</v>
          </cell>
          <cell r="AK70">
            <v>0</v>
          </cell>
          <cell r="AL70">
            <v>668908</v>
          </cell>
          <cell r="AM70">
            <v>604817</v>
          </cell>
          <cell r="AN70">
            <v>218.75717623497997</v>
          </cell>
          <cell r="AO70">
            <v>198.67772194304857</v>
          </cell>
          <cell r="AP70">
            <v>1939</v>
          </cell>
          <cell r="AQ70">
            <v>2024</v>
          </cell>
          <cell r="AR70">
            <v>240284</v>
          </cell>
          <cell r="AS70">
            <v>205181</v>
          </cell>
          <cell r="AT70">
            <v>237054.16</v>
          </cell>
          <cell r="AU70">
            <v>0</v>
          </cell>
          <cell r="AV70">
            <v>92622</v>
          </cell>
          <cell r="AW70">
            <v>81821</v>
          </cell>
          <cell r="AX70">
            <v>123.92160907684374</v>
          </cell>
          <cell r="AY70">
            <v>101.37401185770752</v>
          </cell>
          <cell r="AZ70">
            <v>2068</v>
          </cell>
          <cell r="BA70">
            <v>2014</v>
          </cell>
          <cell r="BB70">
            <v>148424</v>
          </cell>
          <cell r="BC70">
            <v>134620</v>
          </cell>
          <cell r="BD70">
            <v>140976.57999999999</v>
          </cell>
          <cell r="BE70">
            <v>0</v>
          </cell>
          <cell r="BF70">
            <v>48149</v>
          </cell>
          <cell r="BG70">
            <v>54685</v>
          </cell>
          <cell r="BH70">
            <v>71.771760154738871</v>
          </cell>
          <cell r="BI70">
            <v>66.84210526315789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 t="str">
            <v>/0</v>
          </cell>
          <cell r="BS70" t="str">
            <v>/0</v>
          </cell>
        </row>
        <row r="71">
          <cell r="A71" t="str">
            <v>STN Satellite 3</v>
          </cell>
          <cell r="B71">
            <v>822</v>
          </cell>
          <cell r="C71">
            <v>812</v>
          </cell>
          <cell r="D71">
            <v>80932</v>
          </cell>
          <cell r="E71">
            <v>62525</v>
          </cell>
          <cell r="F71">
            <v>72867.88</v>
          </cell>
          <cell r="G71">
            <v>0</v>
          </cell>
          <cell r="H71">
            <v>29021</v>
          </cell>
          <cell r="I71">
            <v>21802</v>
          </cell>
          <cell r="J71">
            <v>98.457420924574208</v>
          </cell>
          <cell r="K71">
            <v>77.001231527093594</v>
          </cell>
          <cell r="L71">
            <v>150</v>
          </cell>
          <cell r="M71">
            <v>161</v>
          </cell>
          <cell r="N71">
            <v>31117</v>
          </cell>
          <cell r="O71">
            <v>20543</v>
          </cell>
          <cell r="P71">
            <v>25480.27</v>
          </cell>
          <cell r="Q71">
            <v>0</v>
          </cell>
          <cell r="R71">
            <v>7651</v>
          </cell>
          <cell r="S71">
            <v>3969</v>
          </cell>
          <cell r="T71">
            <v>207.44666666666666</v>
          </cell>
          <cell r="U71">
            <v>127.59627329192547</v>
          </cell>
          <cell r="V71">
            <v>0</v>
          </cell>
          <cell r="W71">
            <v>0</v>
          </cell>
          <cell r="X71">
            <v>23</v>
          </cell>
          <cell r="Y71">
            <v>207</v>
          </cell>
          <cell r="Z71">
            <v>14.43</v>
          </cell>
          <cell r="AA71">
            <v>0</v>
          </cell>
          <cell r="AB71">
            <v>18</v>
          </cell>
          <cell r="AC71">
            <v>154</v>
          </cell>
          <cell r="AD71" t="str">
            <v>/0</v>
          </cell>
          <cell r="AE71" t="str">
            <v>/0</v>
          </cell>
          <cell r="AF71">
            <v>254</v>
          </cell>
          <cell r="AG71">
            <v>234</v>
          </cell>
          <cell r="AH71">
            <v>28768</v>
          </cell>
          <cell r="AI71">
            <v>22976</v>
          </cell>
          <cell r="AJ71">
            <v>27139.48</v>
          </cell>
          <cell r="AK71">
            <v>0</v>
          </cell>
          <cell r="AL71">
            <v>13398</v>
          </cell>
          <cell r="AM71">
            <v>10887</v>
          </cell>
          <cell r="AN71">
            <v>113.25984251968504</v>
          </cell>
          <cell r="AO71">
            <v>98.188034188034194</v>
          </cell>
          <cell r="AP71">
            <v>350</v>
          </cell>
          <cell r="AQ71">
            <v>345</v>
          </cell>
          <cell r="AR71">
            <v>16334</v>
          </cell>
          <cell r="AS71">
            <v>14527</v>
          </cell>
          <cell r="AT71">
            <v>16057.79</v>
          </cell>
          <cell r="AU71">
            <v>0</v>
          </cell>
          <cell r="AV71">
            <v>6116</v>
          </cell>
          <cell r="AW71">
            <v>5145</v>
          </cell>
          <cell r="AX71">
            <v>46.668571428571425</v>
          </cell>
          <cell r="AY71">
            <v>42.107246376811595</v>
          </cell>
          <cell r="AZ71">
            <v>68</v>
          </cell>
          <cell r="BA71">
            <v>72</v>
          </cell>
          <cell r="BB71">
            <v>4690</v>
          </cell>
          <cell r="BC71">
            <v>4272</v>
          </cell>
          <cell r="BD71">
            <v>4175.91</v>
          </cell>
          <cell r="BE71">
            <v>0</v>
          </cell>
          <cell r="BF71">
            <v>1838</v>
          </cell>
          <cell r="BG71">
            <v>1647</v>
          </cell>
          <cell r="BH71">
            <v>68.970588235294116</v>
          </cell>
          <cell r="BI71">
            <v>59.333333333333336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 t="str">
            <v>/0</v>
          </cell>
          <cell r="BS71" t="str">
            <v>/0</v>
          </cell>
        </row>
        <row r="72">
          <cell r="A72" t="str">
            <v>STN Satellite 1</v>
          </cell>
          <cell r="B72">
            <v>1003</v>
          </cell>
          <cell r="C72">
            <v>1003</v>
          </cell>
          <cell r="D72">
            <v>40284</v>
          </cell>
          <cell r="E72">
            <v>38562</v>
          </cell>
          <cell r="F72">
            <v>37707.379999999997</v>
          </cell>
          <cell r="G72">
            <v>0</v>
          </cell>
          <cell r="H72">
            <v>18532</v>
          </cell>
          <cell r="I72">
            <v>17059</v>
          </cell>
          <cell r="J72">
            <v>40.163509471585243</v>
          </cell>
          <cell r="K72">
            <v>38.446660019940182</v>
          </cell>
          <cell r="L72">
            <v>324</v>
          </cell>
          <cell r="M72">
            <v>324</v>
          </cell>
          <cell r="N72">
            <v>13231</v>
          </cell>
          <cell r="O72">
            <v>11916</v>
          </cell>
          <cell r="P72">
            <v>10146.1</v>
          </cell>
          <cell r="Q72">
            <v>0</v>
          </cell>
          <cell r="R72">
            <v>6009</v>
          </cell>
          <cell r="S72">
            <v>4753</v>
          </cell>
          <cell r="T72">
            <v>40.836419753086417</v>
          </cell>
          <cell r="U72">
            <v>36.777777777777779</v>
          </cell>
          <cell r="V72">
            <v>0</v>
          </cell>
          <cell r="W72">
            <v>0</v>
          </cell>
          <cell r="X72">
            <v>0</v>
          </cell>
          <cell r="Y72">
            <v>314</v>
          </cell>
          <cell r="Z72">
            <v>135.18</v>
          </cell>
          <cell r="AA72">
            <v>0</v>
          </cell>
          <cell r="AB72">
            <v>0</v>
          </cell>
          <cell r="AC72">
            <v>230</v>
          </cell>
          <cell r="AD72" t="str">
            <v>/0</v>
          </cell>
          <cell r="AE72" t="str">
            <v>/0</v>
          </cell>
          <cell r="AF72">
            <v>294</v>
          </cell>
          <cell r="AG72">
            <v>294</v>
          </cell>
          <cell r="AH72">
            <v>14682</v>
          </cell>
          <cell r="AI72">
            <v>14346</v>
          </cell>
          <cell r="AJ72">
            <v>15539.51</v>
          </cell>
          <cell r="AK72">
            <v>0</v>
          </cell>
          <cell r="AL72">
            <v>7283</v>
          </cell>
          <cell r="AM72">
            <v>7328</v>
          </cell>
          <cell r="AN72">
            <v>49.938775510204081</v>
          </cell>
          <cell r="AO72">
            <v>48.795918367346935</v>
          </cell>
          <cell r="AP72">
            <v>317</v>
          </cell>
          <cell r="AQ72">
            <v>317</v>
          </cell>
          <cell r="AR72">
            <v>10152</v>
          </cell>
          <cell r="AS72">
            <v>9517</v>
          </cell>
          <cell r="AT72">
            <v>8867.74</v>
          </cell>
          <cell r="AU72">
            <v>0</v>
          </cell>
          <cell r="AV72">
            <v>4281</v>
          </cell>
          <cell r="AW72">
            <v>3695</v>
          </cell>
          <cell r="AX72">
            <v>32.025236593059937</v>
          </cell>
          <cell r="AY72">
            <v>30.022082018927446</v>
          </cell>
          <cell r="AZ72">
            <v>68</v>
          </cell>
          <cell r="BA72">
            <v>68</v>
          </cell>
          <cell r="BB72">
            <v>2219</v>
          </cell>
          <cell r="BC72">
            <v>2469</v>
          </cell>
          <cell r="BD72">
            <v>3018.85</v>
          </cell>
          <cell r="BE72">
            <v>0</v>
          </cell>
          <cell r="BF72">
            <v>959</v>
          </cell>
          <cell r="BG72">
            <v>1053</v>
          </cell>
          <cell r="BH72">
            <v>32.632352941176471</v>
          </cell>
          <cell r="BI72">
            <v>36.308823529411768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 t="str">
            <v>/0</v>
          </cell>
          <cell r="BS72" t="str">
            <v>/0</v>
          </cell>
        </row>
        <row r="73">
          <cell r="A73" t="str">
            <v>STN Satellite 2 (Red Tag)</v>
          </cell>
          <cell r="B73">
            <v>740</v>
          </cell>
          <cell r="C73">
            <v>740</v>
          </cell>
          <cell r="D73">
            <v>19928</v>
          </cell>
          <cell r="E73">
            <v>22118</v>
          </cell>
          <cell r="F73">
            <v>25127.759999999998</v>
          </cell>
          <cell r="G73">
            <v>0</v>
          </cell>
          <cell r="H73">
            <v>7240</v>
          </cell>
          <cell r="I73">
            <v>7725</v>
          </cell>
          <cell r="J73">
            <v>26.929729729729729</v>
          </cell>
          <cell r="K73">
            <v>29.889189189189189</v>
          </cell>
          <cell r="L73">
            <v>217</v>
          </cell>
          <cell r="M73">
            <v>217</v>
          </cell>
          <cell r="N73">
            <v>7090</v>
          </cell>
          <cell r="O73">
            <v>7025</v>
          </cell>
          <cell r="P73">
            <v>8007.53</v>
          </cell>
          <cell r="Q73">
            <v>0</v>
          </cell>
          <cell r="R73">
            <v>1818</v>
          </cell>
          <cell r="S73">
            <v>1418</v>
          </cell>
          <cell r="T73">
            <v>32.672811059907836</v>
          </cell>
          <cell r="U73">
            <v>32.373271889400918</v>
          </cell>
          <cell r="V73">
            <v>0</v>
          </cell>
          <cell r="W73">
            <v>0</v>
          </cell>
          <cell r="X73">
            <v>27</v>
          </cell>
          <cell r="Y73">
            <v>62</v>
          </cell>
          <cell r="Z73">
            <v>0</v>
          </cell>
          <cell r="AA73">
            <v>0</v>
          </cell>
          <cell r="AB73">
            <v>9</v>
          </cell>
          <cell r="AC73">
            <v>40</v>
          </cell>
          <cell r="AD73" t="str">
            <v>/0</v>
          </cell>
          <cell r="AE73" t="str">
            <v>/0</v>
          </cell>
          <cell r="AF73">
            <v>139</v>
          </cell>
          <cell r="AG73">
            <v>139</v>
          </cell>
          <cell r="AH73">
            <v>7388</v>
          </cell>
          <cell r="AI73">
            <v>9283</v>
          </cell>
          <cell r="AJ73">
            <v>9489.61</v>
          </cell>
          <cell r="AK73">
            <v>0</v>
          </cell>
          <cell r="AL73">
            <v>3249</v>
          </cell>
          <cell r="AM73">
            <v>4192</v>
          </cell>
          <cell r="AN73">
            <v>53.151079136690647</v>
          </cell>
          <cell r="AO73">
            <v>66.7841726618705</v>
          </cell>
          <cell r="AP73">
            <v>171</v>
          </cell>
          <cell r="AQ73">
            <v>171</v>
          </cell>
          <cell r="AR73">
            <v>3970</v>
          </cell>
          <cell r="AS73">
            <v>4493</v>
          </cell>
          <cell r="AT73">
            <v>5663.37</v>
          </cell>
          <cell r="AU73">
            <v>0</v>
          </cell>
          <cell r="AV73">
            <v>1599</v>
          </cell>
          <cell r="AW73">
            <v>1591</v>
          </cell>
          <cell r="AX73">
            <v>23.216374269005847</v>
          </cell>
          <cell r="AY73">
            <v>26.274853801169591</v>
          </cell>
          <cell r="AZ73">
            <v>213</v>
          </cell>
          <cell r="BA73">
            <v>213</v>
          </cell>
          <cell r="BB73">
            <v>1453</v>
          </cell>
          <cell r="BC73">
            <v>1255</v>
          </cell>
          <cell r="BD73">
            <v>1967.25</v>
          </cell>
          <cell r="BE73">
            <v>0</v>
          </cell>
          <cell r="BF73">
            <v>565</v>
          </cell>
          <cell r="BG73">
            <v>484</v>
          </cell>
          <cell r="BH73">
            <v>6.821596244131455</v>
          </cell>
          <cell r="BI73">
            <v>5.892018779342723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 t="str">
            <v>/0</v>
          </cell>
          <cell r="BS73" t="str">
            <v>/0</v>
          </cell>
        </row>
        <row r="74">
          <cell r="A74" t="str">
            <v>STN Duty Free</v>
          </cell>
          <cell r="B74">
            <v>2721</v>
          </cell>
          <cell r="C74">
            <v>2720</v>
          </cell>
          <cell r="D74">
            <v>661241</v>
          </cell>
          <cell r="E74">
            <v>615338</v>
          </cell>
          <cell r="F74">
            <v>688990.42</v>
          </cell>
          <cell r="G74">
            <v>0</v>
          </cell>
          <cell r="H74">
            <v>259396</v>
          </cell>
          <cell r="I74">
            <v>254074</v>
          </cell>
          <cell r="J74">
            <v>243.01396545387726</v>
          </cell>
          <cell r="K74">
            <v>226.22720588235293</v>
          </cell>
          <cell r="L74">
            <v>1644</v>
          </cell>
          <cell r="M74">
            <v>1604</v>
          </cell>
          <cell r="N74">
            <v>400270</v>
          </cell>
          <cell r="O74">
            <v>366945</v>
          </cell>
          <cell r="P74">
            <v>410427.94</v>
          </cell>
          <cell r="Q74">
            <v>0</v>
          </cell>
          <cell r="R74">
            <v>137229</v>
          </cell>
          <cell r="S74">
            <v>129764</v>
          </cell>
          <cell r="T74">
            <v>243.47323600973235</v>
          </cell>
          <cell r="U74">
            <v>228.76870324189525</v>
          </cell>
          <cell r="V74">
            <v>377</v>
          </cell>
          <cell r="W74">
            <v>374</v>
          </cell>
          <cell r="X74">
            <v>75922</v>
          </cell>
          <cell r="Y74">
            <v>89062</v>
          </cell>
          <cell r="Z74">
            <v>100572.84</v>
          </cell>
          <cell r="AA74">
            <v>0</v>
          </cell>
          <cell r="AB74">
            <v>50502</v>
          </cell>
          <cell r="AC74">
            <v>59324</v>
          </cell>
          <cell r="AD74">
            <v>201.38461538461539</v>
          </cell>
          <cell r="AE74">
            <v>238.13368983957218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 t="str">
            <v>/0</v>
          </cell>
          <cell r="AO74" t="str">
            <v>/0</v>
          </cell>
          <cell r="AP74">
            <v>700</v>
          </cell>
          <cell r="AQ74">
            <v>742</v>
          </cell>
          <cell r="AR74">
            <v>184782</v>
          </cell>
          <cell r="AS74">
            <v>156571</v>
          </cell>
          <cell r="AT74">
            <v>177758.38</v>
          </cell>
          <cell r="AU74">
            <v>0</v>
          </cell>
          <cell r="AV74">
            <v>71710</v>
          </cell>
          <cell r="AW74">
            <v>64176</v>
          </cell>
          <cell r="AX74">
            <v>263.97428571428571</v>
          </cell>
          <cell r="AY74">
            <v>211.01212938005392</v>
          </cell>
          <cell r="AZ74">
            <v>0</v>
          </cell>
          <cell r="BA74">
            <v>0</v>
          </cell>
          <cell r="BB74">
            <v>267</v>
          </cell>
          <cell r="BC74">
            <v>2760</v>
          </cell>
          <cell r="BD74">
            <v>231.26</v>
          </cell>
          <cell r="BE74">
            <v>0</v>
          </cell>
          <cell r="BF74">
            <v>-45</v>
          </cell>
          <cell r="BG74">
            <v>810</v>
          </cell>
          <cell r="BH74" t="str">
            <v>/0</v>
          </cell>
          <cell r="BI74" t="str">
            <v>/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 t="str">
            <v>/0</v>
          </cell>
          <cell r="BS74" t="str">
            <v>/0</v>
          </cell>
        </row>
        <row r="75">
          <cell r="A75" t="str">
            <v>STN Main</v>
          </cell>
          <cell r="B75">
            <v>7910</v>
          </cell>
          <cell r="C75">
            <v>7913</v>
          </cell>
          <cell r="D75">
            <v>1567846</v>
          </cell>
          <cell r="E75">
            <v>1394934</v>
          </cell>
          <cell r="F75">
            <v>1469084.21</v>
          </cell>
          <cell r="G75">
            <v>0</v>
          </cell>
          <cell r="H75">
            <v>740852</v>
          </cell>
          <cell r="I75">
            <v>669411</v>
          </cell>
          <cell r="J75">
            <v>198.21061946902654</v>
          </cell>
          <cell r="K75">
            <v>176.28383672437761</v>
          </cell>
          <cell r="L75">
            <v>485</v>
          </cell>
          <cell r="M75">
            <v>500</v>
          </cell>
          <cell r="N75">
            <v>143050</v>
          </cell>
          <cell r="O75">
            <v>111496</v>
          </cell>
          <cell r="P75">
            <v>130994.73</v>
          </cell>
          <cell r="Q75">
            <v>0</v>
          </cell>
          <cell r="R75">
            <v>42126</v>
          </cell>
          <cell r="S75">
            <v>29096</v>
          </cell>
          <cell r="T75">
            <v>294.94845360824741</v>
          </cell>
          <cell r="U75">
            <v>222.99199999999999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 t="str">
            <v>/0</v>
          </cell>
          <cell r="AE75" t="str">
            <v>/0</v>
          </cell>
          <cell r="AF75">
            <v>5305</v>
          </cell>
          <cell r="AG75">
            <v>5303</v>
          </cell>
          <cell r="AH75">
            <v>1259955</v>
          </cell>
          <cell r="AI75">
            <v>1139501</v>
          </cell>
          <cell r="AJ75">
            <v>1177799.29</v>
          </cell>
          <cell r="AK75">
            <v>0</v>
          </cell>
          <cell r="AL75">
            <v>644978</v>
          </cell>
          <cell r="AM75">
            <v>582410</v>
          </cell>
          <cell r="AN75">
            <v>237.50329877474081</v>
          </cell>
          <cell r="AO75">
            <v>214.87855930605318</v>
          </cell>
          <cell r="AP75">
            <v>401</v>
          </cell>
          <cell r="AQ75">
            <v>449</v>
          </cell>
          <cell r="AR75">
            <v>25046</v>
          </cell>
          <cell r="AS75">
            <v>20073</v>
          </cell>
          <cell r="AT75">
            <v>28706.880000000001</v>
          </cell>
          <cell r="AU75">
            <v>0</v>
          </cell>
          <cell r="AV75">
            <v>8916</v>
          </cell>
          <cell r="AW75">
            <v>7214</v>
          </cell>
          <cell r="AX75">
            <v>62.458852867830423</v>
          </cell>
          <cell r="AY75">
            <v>44.706013363028951</v>
          </cell>
          <cell r="AZ75">
            <v>1719</v>
          </cell>
          <cell r="BA75">
            <v>1661</v>
          </cell>
          <cell r="BB75">
            <v>139795</v>
          </cell>
          <cell r="BC75">
            <v>123864</v>
          </cell>
          <cell r="BD75">
            <v>131583.31</v>
          </cell>
          <cell r="BE75">
            <v>0</v>
          </cell>
          <cell r="BF75">
            <v>44832</v>
          </cell>
          <cell r="BG75">
            <v>50691</v>
          </cell>
          <cell r="BH75">
            <v>81.323443862710874</v>
          </cell>
          <cell r="BI75">
            <v>74.571944611679712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 t="str">
            <v>/0</v>
          </cell>
          <cell r="BS75" t="str">
            <v>/0</v>
          </cell>
        </row>
        <row r="76">
          <cell r="A76" t="str">
            <v>Southampton</v>
          </cell>
          <cell r="B76">
            <v>2044</v>
          </cell>
          <cell r="C76">
            <v>2044</v>
          </cell>
          <cell r="D76">
            <v>160229</v>
          </cell>
          <cell r="E76">
            <v>158637</v>
          </cell>
          <cell r="F76">
            <v>165769.21</v>
          </cell>
          <cell r="G76">
            <v>0</v>
          </cell>
          <cell r="H76">
            <v>80847</v>
          </cell>
          <cell r="I76">
            <v>80917</v>
          </cell>
          <cell r="J76">
            <v>78.389921722113499</v>
          </cell>
          <cell r="K76">
            <v>77.611056751467714</v>
          </cell>
          <cell r="L76">
            <v>633</v>
          </cell>
          <cell r="M76">
            <v>633</v>
          </cell>
          <cell r="N76">
            <v>35474</v>
          </cell>
          <cell r="O76">
            <v>27745</v>
          </cell>
          <cell r="P76">
            <v>32859.58</v>
          </cell>
          <cell r="Q76">
            <v>0</v>
          </cell>
          <cell r="R76">
            <v>14347</v>
          </cell>
          <cell r="S76">
            <v>10956</v>
          </cell>
          <cell r="T76">
            <v>56.041074249605053</v>
          </cell>
          <cell r="U76">
            <v>43.830963665086891</v>
          </cell>
          <cell r="V76">
            <v>95</v>
          </cell>
          <cell r="W76">
            <v>95</v>
          </cell>
          <cell r="X76">
            <v>22192</v>
          </cell>
          <cell r="Y76">
            <v>27427</v>
          </cell>
          <cell r="Z76">
            <v>27459.95</v>
          </cell>
          <cell r="AA76">
            <v>0</v>
          </cell>
          <cell r="AB76">
            <v>16189</v>
          </cell>
          <cell r="AC76">
            <v>20756</v>
          </cell>
          <cell r="AD76">
            <v>233.6</v>
          </cell>
          <cell r="AE76">
            <v>288.70526315789476</v>
          </cell>
          <cell r="AF76">
            <v>862</v>
          </cell>
          <cell r="AG76">
            <v>862</v>
          </cell>
          <cell r="AH76">
            <v>76794</v>
          </cell>
          <cell r="AI76">
            <v>74684</v>
          </cell>
          <cell r="AJ76">
            <v>76861.399999999994</v>
          </cell>
          <cell r="AK76">
            <v>0</v>
          </cell>
          <cell r="AL76">
            <v>39324</v>
          </cell>
          <cell r="AM76">
            <v>37360</v>
          </cell>
          <cell r="AN76">
            <v>89.088167053364273</v>
          </cell>
          <cell r="AO76">
            <v>86.640371229698374</v>
          </cell>
          <cell r="AP76">
            <v>126</v>
          </cell>
          <cell r="AQ76">
            <v>126</v>
          </cell>
          <cell r="AR76">
            <v>5367</v>
          </cell>
          <cell r="AS76">
            <v>6377</v>
          </cell>
          <cell r="AT76">
            <v>8289.08</v>
          </cell>
          <cell r="AU76">
            <v>0</v>
          </cell>
          <cell r="AV76">
            <v>2111</v>
          </cell>
          <cell r="AW76">
            <v>2433</v>
          </cell>
          <cell r="AX76">
            <v>42.595238095238095</v>
          </cell>
          <cell r="AY76">
            <v>50.611111111111114</v>
          </cell>
          <cell r="AZ76">
            <v>328</v>
          </cell>
          <cell r="BA76">
            <v>328</v>
          </cell>
          <cell r="BB76">
            <v>20402</v>
          </cell>
          <cell r="BC76">
            <v>22404</v>
          </cell>
          <cell r="BD76">
            <v>20299.2</v>
          </cell>
          <cell r="BE76">
            <v>0</v>
          </cell>
          <cell r="BF76">
            <v>8876</v>
          </cell>
          <cell r="BG76">
            <v>9412</v>
          </cell>
          <cell r="BH76">
            <v>62.201219512195124</v>
          </cell>
          <cell r="BI76">
            <v>68.304878048780495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 t="str">
            <v>/0</v>
          </cell>
          <cell r="BS76" t="str">
            <v>/0</v>
          </cell>
        </row>
        <row r="77">
          <cell r="A77" t="str">
            <v>Southampton</v>
          </cell>
          <cell r="B77">
            <v>2044</v>
          </cell>
          <cell r="C77">
            <v>2044</v>
          </cell>
          <cell r="D77">
            <v>160229</v>
          </cell>
          <cell r="E77">
            <v>158637</v>
          </cell>
          <cell r="F77">
            <v>165769.21</v>
          </cell>
          <cell r="G77">
            <v>0</v>
          </cell>
          <cell r="H77">
            <v>80847</v>
          </cell>
          <cell r="I77">
            <v>80917</v>
          </cell>
          <cell r="J77">
            <v>78.389921722113499</v>
          </cell>
          <cell r="K77">
            <v>77.611056751467714</v>
          </cell>
          <cell r="L77">
            <v>633</v>
          </cell>
          <cell r="M77">
            <v>633</v>
          </cell>
          <cell r="N77">
            <v>35474</v>
          </cell>
          <cell r="O77">
            <v>27745</v>
          </cell>
          <cell r="P77">
            <v>32859.58</v>
          </cell>
          <cell r="Q77">
            <v>0</v>
          </cell>
          <cell r="R77">
            <v>14347</v>
          </cell>
          <cell r="S77">
            <v>10956</v>
          </cell>
          <cell r="T77">
            <v>56.041074249605053</v>
          </cell>
          <cell r="U77">
            <v>43.830963665086891</v>
          </cell>
          <cell r="V77">
            <v>95</v>
          </cell>
          <cell r="W77">
            <v>95</v>
          </cell>
          <cell r="X77">
            <v>22192</v>
          </cell>
          <cell r="Y77">
            <v>27427</v>
          </cell>
          <cell r="Z77">
            <v>27459.95</v>
          </cell>
          <cell r="AA77">
            <v>0</v>
          </cell>
          <cell r="AB77">
            <v>16189</v>
          </cell>
          <cell r="AC77">
            <v>20756</v>
          </cell>
          <cell r="AD77">
            <v>233.6</v>
          </cell>
          <cell r="AE77">
            <v>288.70526315789476</v>
          </cell>
          <cell r="AF77">
            <v>862</v>
          </cell>
          <cell r="AG77">
            <v>862</v>
          </cell>
          <cell r="AH77">
            <v>76794</v>
          </cell>
          <cell r="AI77">
            <v>74684</v>
          </cell>
          <cell r="AJ77">
            <v>76861.399999999994</v>
          </cell>
          <cell r="AK77">
            <v>0</v>
          </cell>
          <cell r="AL77">
            <v>39324</v>
          </cell>
          <cell r="AM77">
            <v>37360</v>
          </cell>
          <cell r="AN77">
            <v>89.088167053364273</v>
          </cell>
          <cell r="AO77">
            <v>86.640371229698374</v>
          </cell>
          <cell r="AP77">
            <v>126</v>
          </cell>
          <cell r="AQ77">
            <v>126</v>
          </cell>
          <cell r="AR77">
            <v>5367</v>
          </cell>
          <cell r="AS77">
            <v>6377</v>
          </cell>
          <cell r="AT77">
            <v>8289.08</v>
          </cell>
          <cell r="AU77">
            <v>0</v>
          </cell>
          <cell r="AV77">
            <v>2111</v>
          </cell>
          <cell r="AW77">
            <v>2433</v>
          </cell>
          <cell r="AX77">
            <v>42.595238095238095</v>
          </cell>
          <cell r="AY77">
            <v>50.611111111111114</v>
          </cell>
          <cell r="AZ77">
            <v>328</v>
          </cell>
          <cell r="BA77">
            <v>328</v>
          </cell>
          <cell r="BB77">
            <v>20402</v>
          </cell>
          <cell r="BC77">
            <v>22404</v>
          </cell>
          <cell r="BD77">
            <v>20299.2</v>
          </cell>
          <cell r="BE77">
            <v>0</v>
          </cell>
          <cell r="BF77">
            <v>8876</v>
          </cell>
          <cell r="BG77">
            <v>9412</v>
          </cell>
          <cell r="BH77">
            <v>62.201219512195124</v>
          </cell>
          <cell r="BI77">
            <v>68.304878048780495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 t="str">
            <v>/0</v>
          </cell>
          <cell r="BS77" t="str">
            <v>/0</v>
          </cell>
        </row>
        <row r="78">
          <cell r="A78" t="str">
            <v>Aberdeen</v>
          </cell>
          <cell r="B78">
            <v>2104</v>
          </cell>
          <cell r="C78">
            <v>1535</v>
          </cell>
          <cell r="D78">
            <v>262976</v>
          </cell>
          <cell r="E78">
            <v>240363</v>
          </cell>
          <cell r="F78">
            <v>284880.84999999998</v>
          </cell>
          <cell r="G78">
            <v>0</v>
          </cell>
          <cell r="H78">
            <v>132134</v>
          </cell>
          <cell r="I78">
            <v>127542</v>
          </cell>
          <cell r="J78">
            <v>124.98859315589354</v>
          </cell>
          <cell r="K78">
            <v>156.58827361563519</v>
          </cell>
          <cell r="L78">
            <v>610</v>
          </cell>
          <cell r="M78">
            <v>456</v>
          </cell>
          <cell r="N78">
            <v>101863</v>
          </cell>
          <cell r="O78">
            <v>93492</v>
          </cell>
          <cell r="P78">
            <v>111580.28</v>
          </cell>
          <cell r="Q78">
            <v>0</v>
          </cell>
          <cell r="R78">
            <v>44511</v>
          </cell>
          <cell r="S78">
            <v>43853</v>
          </cell>
          <cell r="T78">
            <v>166.98852459016393</v>
          </cell>
          <cell r="U78">
            <v>205.02631578947367</v>
          </cell>
          <cell r="V78">
            <v>132</v>
          </cell>
          <cell r="W78">
            <v>102</v>
          </cell>
          <cell r="X78">
            <v>37723</v>
          </cell>
          <cell r="Y78">
            <v>43197</v>
          </cell>
          <cell r="Z78">
            <v>47022.7</v>
          </cell>
          <cell r="AA78">
            <v>0</v>
          </cell>
          <cell r="AB78">
            <v>27135</v>
          </cell>
          <cell r="AC78">
            <v>31433</v>
          </cell>
          <cell r="AD78">
            <v>285.780303030303</v>
          </cell>
          <cell r="AE78">
            <v>423.5</v>
          </cell>
          <cell r="AF78">
            <v>723</v>
          </cell>
          <cell r="AG78">
            <v>498</v>
          </cell>
          <cell r="AH78">
            <v>97500</v>
          </cell>
          <cell r="AI78">
            <v>78190</v>
          </cell>
          <cell r="AJ78">
            <v>97329.13</v>
          </cell>
          <cell r="AK78">
            <v>0</v>
          </cell>
          <cell r="AL78">
            <v>50396</v>
          </cell>
          <cell r="AM78">
            <v>41178</v>
          </cell>
          <cell r="AN78">
            <v>134.85477178423236</v>
          </cell>
          <cell r="AO78">
            <v>157.00803212851406</v>
          </cell>
          <cell r="AP78">
            <v>416</v>
          </cell>
          <cell r="AQ78">
            <v>189</v>
          </cell>
          <cell r="AR78">
            <v>14574</v>
          </cell>
          <cell r="AS78">
            <v>12560</v>
          </cell>
          <cell r="AT78">
            <v>14695.59</v>
          </cell>
          <cell r="AU78">
            <v>0</v>
          </cell>
          <cell r="AV78">
            <v>6585</v>
          </cell>
          <cell r="AW78">
            <v>5660</v>
          </cell>
          <cell r="AX78">
            <v>35.033653846153847</v>
          </cell>
          <cell r="AY78">
            <v>66.455026455026456</v>
          </cell>
          <cell r="AZ78">
            <v>223</v>
          </cell>
          <cell r="BA78">
            <v>290</v>
          </cell>
          <cell r="BB78">
            <v>11316</v>
          </cell>
          <cell r="BC78">
            <v>12924</v>
          </cell>
          <cell r="BD78">
            <v>14253.15</v>
          </cell>
          <cell r="BE78">
            <v>0</v>
          </cell>
          <cell r="BF78">
            <v>3507</v>
          </cell>
          <cell r="BG78">
            <v>5418</v>
          </cell>
          <cell r="BH78">
            <v>50.744394618834079</v>
          </cell>
          <cell r="BI78">
            <v>44.565517241379311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 t="str">
            <v>/0</v>
          </cell>
          <cell r="BS78" t="str">
            <v>/0</v>
          </cell>
        </row>
        <row r="79">
          <cell r="A79" t="str">
            <v>ABZ Main</v>
          </cell>
          <cell r="B79">
            <v>2104</v>
          </cell>
          <cell r="C79">
            <v>1535</v>
          </cell>
          <cell r="D79">
            <v>262976</v>
          </cell>
          <cell r="E79">
            <v>240363</v>
          </cell>
          <cell r="F79">
            <v>284880.84999999998</v>
          </cell>
          <cell r="G79">
            <v>0</v>
          </cell>
          <cell r="H79">
            <v>132134</v>
          </cell>
          <cell r="I79">
            <v>127542</v>
          </cell>
          <cell r="J79">
            <v>124.98859315589354</v>
          </cell>
          <cell r="K79">
            <v>156.58827361563519</v>
          </cell>
          <cell r="L79">
            <v>610</v>
          </cell>
          <cell r="M79">
            <v>456</v>
          </cell>
          <cell r="N79">
            <v>101863</v>
          </cell>
          <cell r="O79">
            <v>93492</v>
          </cell>
          <cell r="P79">
            <v>111580.28</v>
          </cell>
          <cell r="Q79">
            <v>0</v>
          </cell>
          <cell r="R79">
            <v>44511</v>
          </cell>
          <cell r="S79">
            <v>43853</v>
          </cell>
          <cell r="T79">
            <v>166.98852459016393</v>
          </cell>
          <cell r="U79">
            <v>205.02631578947367</v>
          </cell>
          <cell r="V79">
            <v>132</v>
          </cell>
          <cell r="W79">
            <v>102</v>
          </cell>
          <cell r="X79">
            <v>37723</v>
          </cell>
          <cell r="Y79">
            <v>43197</v>
          </cell>
          <cell r="Z79">
            <v>47022.7</v>
          </cell>
          <cell r="AA79">
            <v>0</v>
          </cell>
          <cell r="AB79">
            <v>27135</v>
          </cell>
          <cell r="AC79">
            <v>31433</v>
          </cell>
          <cell r="AD79">
            <v>285.780303030303</v>
          </cell>
          <cell r="AE79">
            <v>423.5</v>
          </cell>
          <cell r="AF79">
            <v>723</v>
          </cell>
          <cell r="AG79">
            <v>498</v>
          </cell>
          <cell r="AH79">
            <v>97500</v>
          </cell>
          <cell r="AI79">
            <v>78190</v>
          </cell>
          <cell r="AJ79">
            <v>97329.13</v>
          </cell>
          <cell r="AK79">
            <v>0</v>
          </cell>
          <cell r="AL79">
            <v>50396</v>
          </cell>
          <cell r="AM79">
            <v>41178</v>
          </cell>
          <cell r="AN79">
            <v>134.85477178423236</v>
          </cell>
          <cell r="AO79">
            <v>157.00803212851406</v>
          </cell>
          <cell r="AP79">
            <v>416</v>
          </cell>
          <cell r="AQ79">
            <v>189</v>
          </cell>
          <cell r="AR79">
            <v>14574</v>
          </cell>
          <cell r="AS79">
            <v>12560</v>
          </cell>
          <cell r="AT79">
            <v>14695.59</v>
          </cell>
          <cell r="AU79">
            <v>0</v>
          </cell>
          <cell r="AV79">
            <v>6585</v>
          </cell>
          <cell r="AW79">
            <v>5660</v>
          </cell>
          <cell r="AX79">
            <v>35.033653846153847</v>
          </cell>
          <cell r="AY79">
            <v>66.455026455026456</v>
          </cell>
          <cell r="AZ79">
            <v>223</v>
          </cell>
          <cell r="BA79">
            <v>290</v>
          </cell>
          <cell r="BB79">
            <v>11316</v>
          </cell>
          <cell r="BC79">
            <v>12924</v>
          </cell>
          <cell r="BD79">
            <v>14253.15</v>
          </cell>
          <cell r="BE79">
            <v>0</v>
          </cell>
          <cell r="BF79">
            <v>3507</v>
          </cell>
          <cell r="BG79">
            <v>5418</v>
          </cell>
          <cell r="BH79">
            <v>50.744394618834079</v>
          </cell>
          <cell r="BI79">
            <v>44.565517241379311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 t="str">
            <v>/0</v>
          </cell>
          <cell r="BS79" t="str">
            <v>/0</v>
          </cell>
        </row>
        <row r="80">
          <cell r="A80" t="str">
            <v>Edinburgh</v>
          </cell>
          <cell r="B80">
            <v>4768</v>
          </cell>
          <cell r="C80">
            <v>4772</v>
          </cell>
          <cell r="D80">
            <v>724717</v>
          </cell>
          <cell r="E80">
            <v>662733</v>
          </cell>
          <cell r="F80">
            <v>660578.76</v>
          </cell>
          <cell r="G80">
            <v>0</v>
          </cell>
          <cell r="H80">
            <v>320152</v>
          </cell>
          <cell r="I80">
            <v>279695</v>
          </cell>
          <cell r="J80">
            <v>151.99601510067114</v>
          </cell>
          <cell r="K80">
            <v>138.87950544844929</v>
          </cell>
          <cell r="L80">
            <v>1111</v>
          </cell>
          <cell r="M80">
            <v>1112</v>
          </cell>
          <cell r="N80">
            <v>200629</v>
          </cell>
          <cell r="O80">
            <v>184470</v>
          </cell>
          <cell r="P80">
            <v>183641.58</v>
          </cell>
          <cell r="Q80">
            <v>0</v>
          </cell>
          <cell r="R80">
            <v>67342</v>
          </cell>
          <cell r="S80">
            <v>52425</v>
          </cell>
          <cell r="T80">
            <v>180.58415841584159</v>
          </cell>
          <cell r="U80">
            <v>165.89028776978418</v>
          </cell>
          <cell r="V80">
            <v>89</v>
          </cell>
          <cell r="W80">
            <v>89</v>
          </cell>
          <cell r="X80">
            <v>16862</v>
          </cell>
          <cell r="Y80">
            <v>15988</v>
          </cell>
          <cell r="Z80">
            <v>25268.39</v>
          </cell>
          <cell r="AA80">
            <v>0</v>
          </cell>
          <cell r="AB80">
            <v>12452</v>
          </cell>
          <cell r="AC80">
            <v>11537</v>
          </cell>
          <cell r="AD80">
            <v>189.46067415730337</v>
          </cell>
          <cell r="AE80">
            <v>179.64044943820224</v>
          </cell>
          <cell r="AF80">
            <v>2191</v>
          </cell>
          <cell r="AG80">
            <v>2193</v>
          </cell>
          <cell r="AH80">
            <v>363584</v>
          </cell>
          <cell r="AI80">
            <v>346887</v>
          </cell>
          <cell r="AJ80">
            <v>344394.57</v>
          </cell>
          <cell r="AK80">
            <v>0</v>
          </cell>
          <cell r="AL80">
            <v>184438</v>
          </cell>
          <cell r="AM80">
            <v>170350</v>
          </cell>
          <cell r="AN80">
            <v>165.94431766316751</v>
          </cell>
          <cell r="AO80">
            <v>158.17920656634746</v>
          </cell>
          <cell r="AP80">
            <v>481</v>
          </cell>
          <cell r="AQ80">
            <v>482</v>
          </cell>
          <cell r="AR80">
            <v>43920</v>
          </cell>
          <cell r="AS80">
            <v>34934</v>
          </cell>
          <cell r="AT80">
            <v>40677.89</v>
          </cell>
          <cell r="AU80">
            <v>0</v>
          </cell>
          <cell r="AV80">
            <v>19164</v>
          </cell>
          <cell r="AW80">
            <v>14548</v>
          </cell>
          <cell r="AX80">
            <v>91.309771309771307</v>
          </cell>
          <cell r="AY80">
            <v>72.477178423236509</v>
          </cell>
          <cell r="AZ80">
            <v>896</v>
          </cell>
          <cell r="BA80">
            <v>896</v>
          </cell>
          <cell r="BB80">
            <v>99722</v>
          </cell>
          <cell r="BC80">
            <v>80454</v>
          </cell>
          <cell r="BD80">
            <v>66596.33</v>
          </cell>
          <cell r="BE80">
            <v>0</v>
          </cell>
          <cell r="BF80">
            <v>36756</v>
          </cell>
          <cell r="BG80">
            <v>30835</v>
          </cell>
          <cell r="BH80">
            <v>111.296875</v>
          </cell>
          <cell r="BI80">
            <v>89.792410714285708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 t="str">
            <v>/0</v>
          </cell>
          <cell r="BS80" t="str">
            <v>/0</v>
          </cell>
        </row>
        <row r="81">
          <cell r="A81" t="str">
            <v>EDI Duty Free</v>
          </cell>
          <cell r="B81">
            <v>860</v>
          </cell>
          <cell r="C81">
            <v>860</v>
          </cell>
          <cell r="D81">
            <v>39477</v>
          </cell>
          <cell r="E81">
            <v>39579</v>
          </cell>
          <cell r="F81">
            <v>66467.39</v>
          </cell>
          <cell r="G81">
            <v>0</v>
          </cell>
          <cell r="H81">
            <v>25367</v>
          </cell>
          <cell r="I81">
            <v>23985</v>
          </cell>
          <cell r="J81">
            <v>45.903488372093022</v>
          </cell>
          <cell r="K81">
            <v>46.022093023255813</v>
          </cell>
          <cell r="L81">
            <v>342</v>
          </cell>
          <cell r="M81">
            <v>342</v>
          </cell>
          <cell r="N81">
            <v>14504</v>
          </cell>
          <cell r="O81">
            <v>14359</v>
          </cell>
          <cell r="P81">
            <v>22665.29</v>
          </cell>
          <cell r="Q81">
            <v>0</v>
          </cell>
          <cell r="R81">
            <v>8805</v>
          </cell>
          <cell r="S81">
            <v>7977</v>
          </cell>
          <cell r="T81">
            <v>42.409356725146196</v>
          </cell>
          <cell r="U81">
            <v>41.985380116959064</v>
          </cell>
          <cell r="V81">
            <v>81</v>
          </cell>
          <cell r="W81">
            <v>81</v>
          </cell>
          <cell r="X81">
            <v>16300</v>
          </cell>
          <cell r="Y81">
            <v>15181</v>
          </cell>
          <cell r="Z81">
            <v>25268.39</v>
          </cell>
          <cell r="AA81">
            <v>0</v>
          </cell>
          <cell r="AB81">
            <v>12231</v>
          </cell>
          <cell r="AC81">
            <v>11361</v>
          </cell>
          <cell r="AD81">
            <v>201.23456790123456</v>
          </cell>
          <cell r="AE81">
            <v>187.41975308641975</v>
          </cell>
          <cell r="AF81">
            <v>267</v>
          </cell>
          <cell r="AG81">
            <v>267</v>
          </cell>
          <cell r="AH81">
            <v>5148</v>
          </cell>
          <cell r="AI81">
            <v>6209</v>
          </cell>
          <cell r="AJ81">
            <v>9855.9599999999991</v>
          </cell>
          <cell r="AK81">
            <v>0</v>
          </cell>
          <cell r="AL81">
            <v>2571</v>
          </cell>
          <cell r="AM81">
            <v>2920</v>
          </cell>
          <cell r="AN81">
            <v>19.280898876404493</v>
          </cell>
          <cell r="AO81">
            <v>23.254681647940075</v>
          </cell>
          <cell r="AP81">
            <v>51</v>
          </cell>
          <cell r="AQ81">
            <v>51</v>
          </cell>
          <cell r="AR81">
            <v>2178</v>
          </cell>
          <cell r="AS81">
            <v>2117</v>
          </cell>
          <cell r="AT81">
            <v>4740.37</v>
          </cell>
          <cell r="AU81">
            <v>0</v>
          </cell>
          <cell r="AV81">
            <v>1035</v>
          </cell>
          <cell r="AW81">
            <v>880</v>
          </cell>
          <cell r="AX81">
            <v>42.705882352941174</v>
          </cell>
          <cell r="AY81">
            <v>41.509803921568626</v>
          </cell>
          <cell r="AZ81">
            <v>119</v>
          </cell>
          <cell r="BA81">
            <v>119</v>
          </cell>
          <cell r="BB81">
            <v>1347</v>
          </cell>
          <cell r="BC81">
            <v>1713</v>
          </cell>
          <cell r="BD81">
            <v>3937.38</v>
          </cell>
          <cell r="BE81">
            <v>0</v>
          </cell>
          <cell r="BF81">
            <v>725</v>
          </cell>
          <cell r="BG81">
            <v>847</v>
          </cell>
          <cell r="BH81">
            <v>11.319327731092438</v>
          </cell>
          <cell r="BI81">
            <v>14.39495798319327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 t="str">
            <v>/0</v>
          </cell>
          <cell r="BS81" t="str">
            <v>/0</v>
          </cell>
        </row>
        <row r="82">
          <cell r="A82" t="str">
            <v>EDI Common Lounge</v>
          </cell>
          <cell r="B82">
            <v>3908</v>
          </cell>
          <cell r="C82">
            <v>3912</v>
          </cell>
          <cell r="D82">
            <v>427888</v>
          </cell>
          <cell r="E82">
            <v>623154</v>
          </cell>
          <cell r="F82">
            <v>594111.37</v>
          </cell>
          <cell r="G82">
            <v>0</v>
          </cell>
          <cell r="H82">
            <v>206251</v>
          </cell>
          <cell r="I82">
            <v>255710</v>
          </cell>
          <cell r="J82">
            <v>109.49027635619242</v>
          </cell>
          <cell r="K82">
            <v>159.29294478527606</v>
          </cell>
          <cell r="L82">
            <v>769</v>
          </cell>
          <cell r="M82">
            <v>770</v>
          </cell>
          <cell r="N82">
            <v>0</v>
          </cell>
          <cell r="O82">
            <v>170111</v>
          </cell>
          <cell r="P82">
            <v>160976.29</v>
          </cell>
          <cell r="Q82">
            <v>0</v>
          </cell>
          <cell r="R82">
            <v>0</v>
          </cell>
          <cell r="S82">
            <v>44448</v>
          </cell>
          <cell r="T82">
            <v>0</v>
          </cell>
          <cell r="U82">
            <v>220.92337662337661</v>
          </cell>
          <cell r="V82">
            <v>8</v>
          </cell>
          <cell r="W82">
            <v>8</v>
          </cell>
          <cell r="X82">
            <v>0</v>
          </cell>
          <cell r="Y82">
            <v>807</v>
          </cell>
          <cell r="Z82">
            <v>0</v>
          </cell>
          <cell r="AA82">
            <v>0</v>
          </cell>
          <cell r="AB82">
            <v>0</v>
          </cell>
          <cell r="AC82">
            <v>176</v>
          </cell>
          <cell r="AD82">
            <v>0</v>
          </cell>
          <cell r="AE82">
            <v>100.875</v>
          </cell>
          <cell r="AF82">
            <v>1924</v>
          </cell>
          <cell r="AG82">
            <v>1926</v>
          </cell>
          <cell r="AH82">
            <v>358459</v>
          </cell>
          <cell r="AI82">
            <v>340678</v>
          </cell>
          <cell r="AJ82">
            <v>334538.61</v>
          </cell>
          <cell r="AK82">
            <v>0</v>
          </cell>
          <cell r="AL82">
            <v>181877</v>
          </cell>
          <cell r="AM82">
            <v>167430</v>
          </cell>
          <cell r="AN82">
            <v>186.30925155925155</v>
          </cell>
          <cell r="AO82">
            <v>176.88369678089305</v>
          </cell>
          <cell r="AP82">
            <v>430</v>
          </cell>
          <cell r="AQ82">
            <v>431</v>
          </cell>
          <cell r="AR82">
            <v>0</v>
          </cell>
          <cell r="AS82">
            <v>32817</v>
          </cell>
          <cell r="AT82">
            <v>35937.519999999997</v>
          </cell>
          <cell r="AU82">
            <v>0</v>
          </cell>
          <cell r="AV82">
            <v>0</v>
          </cell>
          <cell r="AW82">
            <v>13668</v>
          </cell>
          <cell r="AX82">
            <v>0</v>
          </cell>
          <cell r="AY82">
            <v>76.141531322505799</v>
          </cell>
          <cell r="AZ82">
            <v>777</v>
          </cell>
          <cell r="BA82">
            <v>777</v>
          </cell>
          <cell r="BB82">
            <v>69429</v>
          </cell>
          <cell r="BC82">
            <v>78741</v>
          </cell>
          <cell r="BD82">
            <v>62658.95</v>
          </cell>
          <cell r="BE82">
            <v>0</v>
          </cell>
          <cell r="BF82">
            <v>24374</v>
          </cell>
          <cell r="BG82">
            <v>29988</v>
          </cell>
          <cell r="BH82">
            <v>89.355212355212359</v>
          </cell>
          <cell r="BI82">
            <v>101.33976833976834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 t="str">
            <v>/0</v>
          </cell>
          <cell r="BS82" t="str">
            <v>/0</v>
          </cell>
        </row>
        <row r="83">
          <cell r="A83" t="str">
            <v>EDI Lounge Duty Free</v>
          </cell>
          <cell r="B83">
            <v>0</v>
          </cell>
          <cell r="C83">
            <v>0</v>
          </cell>
          <cell r="D83">
            <v>257352</v>
          </cell>
          <cell r="E83">
            <v>0</v>
          </cell>
          <cell r="F83">
            <v>0</v>
          </cell>
          <cell r="G83">
            <v>0</v>
          </cell>
          <cell r="H83">
            <v>88534</v>
          </cell>
          <cell r="I83">
            <v>0</v>
          </cell>
          <cell r="J83" t="str">
            <v>/0</v>
          </cell>
          <cell r="K83" t="str">
            <v>/0</v>
          </cell>
          <cell r="L83">
            <v>0</v>
          </cell>
          <cell r="M83">
            <v>0</v>
          </cell>
          <cell r="N83">
            <v>186125</v>
          </cell>
          <cell r="O83">
            <v>0</v>
          </cell>
          <cell r="P83">
            <v>0</v>
          </cell>
          <cell r="Q83">
            <v>0</v>
          </cell>
          <cell r="R83">
            <v>58537</v>
          </cell>
          <cell r="S83">
            <v>0</v>
          </cell>
          <cell r="T83" t="str">
            <v>/0</v>
          </cell>
          <cell r="U83" t="str">
            <v>/0</v>
          </cell>
          <cell r="V83">
            <v>0</v>
          </cell>
          <cell r="W83">
            <v>0</v>
          </cell>
          <cell r="X83">
            <v>562</v>
          </cell>
          <cell r="Y83">
            <v>0</v>
          </cell>
          <cell r="Z83">
            <v>0</v>
          </cell>
          <cell r="AA83">
            <v>0</v>
          </cell>
          <cell r="AB83">
            <v>221</v>
          </cell>
          <cell r="AC83">
            <v>0</v>
          </cell>
          <cell r="AD83" t="str">
            <v>/0</v>
          </cell>
          <cell r="AE83" t="str">
            <v>/0</v>
          </cell>
          <cell r="AF83">
            <v>0</v>
          </cell>
          <cell r="AG83">
            <v>0</v>
          </cell>
          <cell r="AH83">
            <v>-23</v>
          </cell>
          <cell r="AI83">
            <v>0</v>
          </cell>
          <cell r="AJ83">
            <v>0</v>
          </cell>
          <cell r="AK83">
            <v>0</v>
          </cell>
          <cell r="AL83">
            <v>-10</v>
          </cell>
          <cell r="AM83">
            <v>0</v>
          </cell>
          <cell r="AN83" t="str">
            <v>/0</v>
          </cell>
          <cell r="AO83" t="str">
            <v>/0</v>
          </cell>
          <cell r="AP83">
            <v>0</v>
          </cell>
          <cell r="AQ83">
            <v>0</v>
          </cell>
          <cell r="AR83">
            <v>41742</v>
          </cell>
          <cell r="AS83">
            <v>0</v>
          </cell>
          <cell r="AT83">
            <v>0</v>
          </cell>
          <cell r="AU83">
            <v>0</v>
          </cell>
          <cell r="AV83">
            <v>18129</v>
          </cell>
          <cell r="AW83">
            <v>0</v>
          </cell>
          <cell r="AX83" t="str">
            <v>/0</v>
          </cell>
          <cell r="AY83" t="str">
            <v>/0</v>
          </cell>
          <cell r="AZ83">
            <v>0</v>
          </cell>
          <cell r="BA83">
            <v>0</v>
          </cell>
          <cell r="BB83">
            <v>28946</v>
          </cell>
          <cell r="BC83">
            <v>0</v>
          </cell>
          <cell r="BD83">
            <v>0</v>
          </cell>
          <cell r="BE83">
            <v>0</v>
          </cell>
          <cell r="BF83">
            <v>11657</v>
          </cell>
          <cell r="BG83">
            <v>0</v>
          </cell>
          <cell r="BH83" t="str">
            <v>/0</v>
          </cell>
          <cell r="BI83" t="str">
            <v>/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 t="str">
            <v>/0</v>
          </cell>
          <cell r="BS83" t="str">
            <v>/0</v>
          </cell>
        </row>
        <row r="84">
          <cell r="A84" t="str">
            <v>Glasgow</v>
          </cell>
          <cell r="B84">
            <v>8115</v>
          </cell>
          <cell r="C84">
            <v>8116</v>
          </cell>
          <cell r="D84">
            <v>691103</v>
          </cell>
          <cell r="E84">
            <v>615971</v>
          </cell>
          <cell r="F84">
            <v>636305.01</v>
          </cell>
          <cell r="G84">
            <v>0</v>
          </cell>
          <cell r="H84">
            <v>360528</v>
          </cell>
          <cell r="I84">
            <v>324045</v>
          </cell>
          <cell r="J84">
            <v>85.163647566235369</v>
          </cell>
          <cell r="K84">
            <v>75.895884672252336</v>
          </cell>
          <cell r="L84">
            <v>2205</v>
          </cell>
          <cell r="M84">
            <v>2205</v>
          </cell>
          <cell r="N84">
            <v>206090</v>
          </cell>
          <cell r="O84">
            <v>181169</v>
          </cell>
          <cell r="P84">
            <v>189383.71</v>
          </cell>
          <cell r="Q84">
            <v>0</v>
          </cell>
          <cell r="R84">
            <v>89281</v>
          </cell>
          <cell r="S84">
            <v>74594</v>
          </cell>
          <cell r="T84">
            <v>93.464852607709744</v>
          </cell>
          <cell r="U84">
            <v>82.16281179138322</v>
          </cell>
          <cell r="V84">
            <v>433</v>
          </cell>
          <cell r="W84">
            <v>433</v>
          </cell>
          <cell r="X84">
            <v>79550</v>
          </cell>
          <cell r="Y84">
            <v>71623</v>
          </cell>
          <cell r="Z84">
            <v>59905.22</v>
          </cell>
          <cell r="AA84">
            <v>0</v>
          </cell>
          <cell r="AB84">
            <v>58239</v>
          </cell>
          <cell r="AC84">
            <v>54714</v>
          </cell>
          <cell r="AD84">
            <v>183.71824480369514</v>
          </cell>
          <cell r="AE84">
            <v>165.41108545034643</v>
          </cell>
          <cell r="AF84">
            <v>3861</v>
          </cell>
          <cell r="AG84">
            <v>3862</v>
          </cell>
          <cell r="AH84">
            <v>331457</v>
          </cell>
          <cell r="AI84">
            <v>303270</v>
          </cell>
          <cell r="AJ84">
            <v>317343.99</v>
          </cell>
          <cell r="AK84">
            <v>0</v>
          </cell>
          <cell r="AL84">
            <v>182194</v>
          </cell>
          <cell r="AM84">
            <v>168026</v>
          </cell>
          <cell r="AN84">
            <v>85.847448847448845</v>
          </cell>
          <cell r="AO84">
            <v>78.526670119109269</v>
          </cell>
          <cell r="AP84">
            <v>459</v>
          </cell>
          <cell r="AQ84">
            <v>459</v>
          </cell>
          <cell r="AR84">
            <v>18577</v>
          </cell>
          <cell r="AS84">
            <v>15471</v>
          </cell>
          <cell r="AT84">
            <v>17737.91</v>
          </cell>
          <cell r="AU84">
            <v>0</v>
          </cell>
          <cell r="AV84">
            <v>8079</v>
          </cell>
          <cell r="AW84">
            <v>6314</v>
          </cell>
          <cell r="AX84">
            <v>40.472766884531588</v>
          </cell>
          <cell r="AY84">
            <v>33.705882352941174</v>
          </cell>
          <cell r="AZ84">
            <v>1157</v>
          </cell>
          <cell r="BA84">
            <v>1157</v>
          </cell>
          <cell r="BB84">
            <v>55429</v>
          </cell>
          <cell r="BC84">
            <v>44438</v>
          </cell>
          <cell r="BD84">
            <v>51934.18</v>
          </cell>
          <cell r="BE84">
            <v>0</v>
          </cell>
          <cell r="BF84">
            <v>22735</v>
          </cell>
          <cell r="BG84">
            <v>20397</v>
          </cell>
          <cell r="BH84">
            <v>47.907519446845292</v>
          </cell>
          <cell r="BI84">
            <v>38.407951598962832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 t="str">
            <v>/0</v>
          </cell>
          <cell r="BS84" t="str">
            <v>/0</v>
          </cell>
        </row>
        <row r="85">
          <cell r="A85" t="str">
            <v>GLA Main</v>
          </cell>
          <cell r="B85">
            <v>6353</v>
          </cell>
          <cell r="C85">
            <v>6354</v>
          </cell>
          <cell r="D85">
            <v>470173</v>
          </cell>
          <cell r="E85">
            <v>423663</v>
          </cell>
          <cell r="F85">
            <v>475309.15</v>
          </cell>
          <cell r="G85">
            <v>0</v>
          </cell>
          <cell r="H85">
            <v>277883</v>
          </cell>
          <cell r="I85">
            <v>255175</v>
          </cell>
          <cell r="J85">
            <v>74.008027703447183</v>
          </cell>
          <cell r="K85">
            <v>66.676581680830978</v>
          </cell>
          <cell r="L85">
            <v>1688</v>
          </cell>
          <cell r="M85">
            <v>1688</v>
          </cell>
          <cell r="N85">
            <v>109451</v>
          </cell>
          <cell r="O85">
            <v>94576</v>
          </cell>
          <cell r="P85">
            <v>107835.45</v>
          </cell>
          <cell r="Q85">
            <v>0</v>
          </cell>
          <cell r="R85">
            <v>63991</v>
          </cell>
          <cell r="S85">
            <v>55583</v>
          </cell>
          <cell r="T85">
            <v>64.840639810426538</v>
          </cell>
          <cell r="U85">
            <v>56.028436018957343</v>
          </cell>
          <cell r="V85">
            <v>433</v>
          </cell>
          <cell r="W85">
            <v>433</v>
          </cell>
          <cell r="X85">
            <v>79550</v>
          </cell>
          <cell r="Y85">
            <v>71623</v>
          </cell>
          <cell r="Z85">
            <v>59905.22</v>
          </cell>
          <cell r="AA85">
            <v>0</v>
          </cell>
          <cell r="AB85">
            <v>58239</v>
          </cell>
          <cell r="AC85">
            <v>54714</v>
          </cell>
          <cell r="AD85">
            <v>183.71824480369514</v>
          </cell>
          <cell r="AE85">
            <v>165.41108545034643</v>
          </cell>
          <cell r="AF85">
            <v>2906</v>
          </cell>
          <cell r="AG85">
            <v>2907</v>
          </cell>
          <cell r="AH85">
            <v>217429</v>
          </cell>
          <cell r="AI85">
            <v>208338</v>
          </cell>
          <cell r="AJ85">
            <v>247476.24</v>
          </cell>
          <cell r="AK85">
            <v>0</v>
          </cell>
          <cell r="AL85">
            <v>128293</v>
          </cell>
          <cell r="AM85">
            <v>121918</v>
          </cell>
          <cell r="AN85">
            <v>74.820715760495531</v>
          </cell>
          <cell r="AO85">
            <v>71.667698658410728</v>
          </cell>
          <cell r="AP85">
            <v>249</v>
          </cell>
          <cell r="AQ85">
            <v>249</v>
          </cell>
          <cell r="AR85">
            <v>9069</v>
          </cell>
          <cell r="AS85">
            <v>6271</v>
          </cell>
          <cell r="AT85">
            <v>8367.4699999999993</v>
          </cell>
          <cell r="AU85">
            <v>0</v>
          </cell>
          <cell r="AV85">
            <v>4387</v>
          </cell>
          <cell r="AW85">
            <v>2937</v>
          </cell>
          <cell r="AX85">
            <v>36.421686746987952</v>
          </cell>
          <cell r="AY85">
            <v>25.184738955823292</v>
          </cell>
          <cell r="AZ85">
            <v>1077</v>
          </cell>
          <cell r="BA85">
            <v>1077</v>
          </cell>
          <cell r="BB85">
            <v>54674</v>
          </cell>
          <cell r="BC85">
            <v>42855</v>
          </cell>
          <cell r="BD85">
            <v>51724.77</v>
          </cell>
          <cell r="BE85">
            <v>0</v>
          </cell>
          <cell r="BF85">
            <v>22973</v>
          </cell>
          <cell r="BG85">
            <v>20023</v>
          </cell>
          <cell r="BH85">
            <v>50.765088207985144</v>
          </cell>
          <cell r="BI85">
            <v>39.791086350974929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 t="str">
            <v>/0</v>
          </cell>
          <cell r="BS85" t="str">
            <v>/0</v>
          </cell>
        </row>
        <row r="86">
          <cell r="A86" t="str">
            <v>GLA Satellit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/0</v>
          </cell>
          <cell r="K86" t="str">
            <v>/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>/0</v>
          </cell>
          <cell r="U86" t="str">
            <v>/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 t="str">
            <v>/0</v>
          </cell>
          <cell r="AE86" t="str">
            <v>/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 t="str">
            <v>/0</v>
          </cell>
          <cell r="AO86" t="str">
            <v>/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/0</v>
          </cell>
          <cell r="AY86" t="str">
            <v>/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 t="str">
            <v>/0</v>
          </cell>
          <cell r="BI86" t="str">
            <v>/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 t="str">
            <v>/0</v>
          </cell>
          <cell r="BS86" t="str">
            <v>/0</v>
          </cell>
        </row>
        <row r="87">
          <cell r="A87" t="str">
            <v>GLA East Pier</v>
          </cell>
          <cell r="B87">
            <v>918</v>
          </cell>
          <cell r="C87">
            <v>918</v>
          </cell>
          <cell r="D87">
            <v>87562</v>
          </cell>
          <cell r="E87">
            <v>77291</v>
          </cell>
          <cell r="F87">
            <v>60895.95</v>
          </cell>
          <cell r="G87">
            <v>0</v>
          </cell>
          <cell r="H87">
            <v>31769</v>
          </cell>
          <cell r="I87">
            <v>27472</v>
          </cell>
          <cell r="J87">
            <v>95.38344226579521</v>
          </cell>
          <cell r="K87">
            <v>84.194989106753809</v>
          </cell>
          <cell r="L87">
            <v>267</v>
          </cell>
          <cell r="M87">
            <v>267</v>
          </cell>
          <cell r="N87">
            <v>40549</v>
          </cell>
          <cell r="O87">
            <v>34127</v>
          </cell>
          <cell r="P87">
            <v>30331.55</v>
          </cell>
          <cell r="Q87">
            <v>0</v>
          </cell>
          <cell r="R87">
            <v>10320</v>
          </cell>
          <cell r="S87">
            <v>7059</v>
          </cell>
          <cell r="T87">
            <v>151.86891385767791</v>
          </cell>
          <cell r="U87">
            <v>127.81647940074906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 t="str">
            <v>/0</v>
          </cell>
          <cell r="AE87" t="str">
            <v>/0</v>
          </cell>
          <cell r="AF87">
            <v>534</v>
          </cell>
          <cell r="AG87">
            <v>534</v>
          </cell>
          <cell r="AH87">
            <v>41398</v>
          </cell>
          <cell r="AI87">
            <v>38257</v>
          </cell>
          <cell r="AJ87">
            <v>26728.89</v>
          </cell>
          <cell r="AK87">
            <v>0</v>
          </cell>
          <cell r="AL87">
            <v>19607</v>
          </cell>
          <cell r="AM87">
            <v>18566</v>
          </cell>
          <cell r="AN87">
            <v>77.524344569288388</v>
          </cell>
          <cell r="AO87">
            <v>71.642322097378283</v>
          </cell>
          <cell r="AP87">
            <v>81</v>
          </cell>
          <cell r="AQ87">
            <v>81</v>
          </cell>
          <cell r="AR87">
            <v>4943</v>
          </cell>
          <cell r="AS87">
            <v>4358</v>
          </cell>
          <cell r="AT87">
            <v>3835.51</v>
          </cell>
          <cell r="AU87">
            <v>0</v>
          </cell>
          <cell r="AV87">
            <v>1919</v>
          </cell>
          <cell r="AW87">
            <v>1705</v>
          </cell>
          <cell r="AX87">
            <v>61.02469135802469</v>
          </cell>
          <cell r="AY87">
            <v>53.802469135802468</v>
          </cell>
          <cell r="AZ87">
            <v>36</v>
          </cell>
          <cell r="BA87">
            <v>36</v>
          </cell>
          <cell r="BB87">
            <v>672</v>
          </cell>
          <cell r="BC87">
            <v>549</v>
          </cell>
          <cell r="BD87">
            <v>0</v>
          </cell>
          <cell r="BE87">
            <v>0</v>
          </cell>
          <cell r="BF87">
            <v>-77</v>
          </cell>
          <cell r="BG87">
            <v>142</v>
          </cell>
          <cell r="BH87">
            <v>18.666666666666668</v>
          </cell>
          <cell r="BI87">
            <v>15.25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 t="str">
            <v>/0</v>
          </cell>
          <cell r="BS87" t="str">
            <v>/0</v>
          </cell>
        </row>
        <row r="88">
          <cell r="A88" t="str">
            <v>GLA Domestic</v>
          </cell>
          <cell r="B88">
            <v>844</v>
          </cell>
          <cell r="C88">
            <v>844</v>
          </cell>
          <cell r="D88">
            <v>133368</v>
          </cell>
          <cell r="E88">
            <v>115017</v>
          </cell>
          <cell r="F88">
            <v>100099.91</v>
          </cell>
          <cell r="G88">
            <v>0</v>
          </cell>
          <cell r="H88">
            <v>50876</v>
          </cell>
          <cell r="I88">
            <v>41398</v>
          </cell>
          <cell r="J88">
            <v>158.01895734597156</v>
          </cell>
          <cell r="K88">
            <v>136.27606635071089</v>
          </cell>
          <cell r="L88">
            <v>250</v>
          </cell>
          <cell r="M88">
            <v>250</v>
          </cell>
          <cell r="N88">
            <v>56090</v>
          </cell>
          <cell r="O88">
            <v>52466</v>
          </cell>
          <cell r="P88">
            <v>51216.71</v>
          </cell>
          <cell r="Q88">
            <v>0</v>
          </cell>
          <cell r="R88">
            <v>14970</v>
          </cell>
          <cell r="S88">
            <v>11952</v>
          </cell>
          <cell r="T88">
            <v>224.36</v>
          </cell>
          <cell r="U88">
            <v>209.864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 t="str">
            <v>/0</v>
          </cell>
          <cell r="AE88" t="str">
            <v>/0</v>
          </cell>
          <cell r="AF88">
            <v>421</v>
          </cell>
          <cell r="AG88">
            <v>421</v>
          </cell>
          <cell r="AH88">
            <v>72630</v>
          </cell>
          <cell r="AI88">
            <v>56675</v>
          </cell>
          <cell r="AJ88">
            <v>43138.86</v>
          </cell>
          <cell r="AK88">
            <v>0</v>
          </cell>
          <cell r="AL88">
            <v>34294</v>
          </cell>
          <cell r="AM88">
            <v>27542</v>
          </cell>
          <cell r="AN88">
            <v>172.51781472684087</v>
          </cell>
          <cell r="AO88">
            <v>134.61995249406175</v>
          </cell>
          <cell r="AP88">
            <v>129</v>
          </cell>
          <cell r="AQ88">
            <v>129</v>
          </cell>
          <cell r="AR88">
            <v>4565</v>
          </cell>
          <cell r="AS88">
            <v>4842</v>
          </cell>
          <cell r="AT88">
            <v>5534.93</v>
          </cell>
          <cell r="AU88">
            <v>0</v>
          </cell>
          <cell r="AV88">
            <v>1773</v>
          </cell>
          <cell r="AW88">
            <v>1672</v>
          </cell>
          <cell r="AX88">
            <v>35.387596899224803</v>
          </cell>
          <cell r="AY88">
            <v>37.534883720930232</v>
          </cell>
          <cell r="AZ88">
            <v>44</v>
          </cell>
          <cell r="BA88">
            <v>44</v>
          </cell>
          <cell r="BB88">
            <v>83</v>
          </cell>
          <cell r="BC88">
            <v>1034</v>
          </cell>
          <cell r="BD88">
            <v>209.41</v>
          </cell>
          <cell r="BE88">
            <v>0</v>
          </cell>
          <cell r="BF88">
            <v>-161</v>
          </cell>
          <cell r="BG88">
            <v>232</v>
          </cell>
          <cell r="BH88">
            <v>1.8863636363636365</v>
          </cell>
          <cell r="BI88">
            <v>23.5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 t="str">
            <v>/0</v>
          </cell>
          <cell r="BS88" t="str">
            <v>/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Rank This Period"/>
      <sheetName val="Rank Last Period"/>
      <sheetName val="Report"/>
      <sheetName val="PPXLFunctions"/>
      <sheetName val="Sales"/>
    </sheetNames>
    <sheetDataSet>
      <sheetData sheetId="0" refreshError="1">
        <row r="1">
          <cell r="B1" t="str">
            <v>Sq ftg</v>
          </cell>
          <cell r="C1" t="str">
            <v>Takings PSF</v>
          </cell>
          <cell r="D1" t="str">
            <v>Rank</v>
          </cell>
        </row>
        <row r="2">
          <cell r="A2" t="str">
            <v>115  T1 R &amp; D Store</v>
          </cell>
          <cell r="B2">
            <v>1436</v>
          </cell>
          <cell r="C2">
            <v>133.63277576601669</v>
          </cell>
          <cell r="D2">
            <v>1</v>
          </cell>
        </row>
        <row r="3">
          <cell r="A3" t="str">
            <v>521  Edinburgh Common Lounge</v>
          </cell>
          <cell r="B3">
            <v>2449</v>
          </cell>
          <cell r="C3">
            <v>83.675525520620667</v>
          </cell>
          <cell r="D3">
            <v>2</v>
          </cell>
        </row>
        <row r="4">
          <cell r="A4" t="str">
            <v>130  T3 Main Shop</v>
          </cell>
          <cell r="B4">
            <v>21785</v>
          </cell>
          <cell r="C4">
            <v>78.851941335781504</v>
          </cell>
          <cell r="D4">
            <v>3</v>
          </cell>
        </row>
        <row r="5">
          <cell r="A5" t="str">
            <v>350  Stansted Main - Duty Free</v>
          </cell>
          <cell r="B5">
            <v>2734</v>
          </cell>
          <cell r="C5">
            <v>77.880784198975874</v>
          </cell>
          <cell r="D5">
            <v>4</v>
          </cell>
        </row>
        <row r="6">
          <cell r="A6" t="str">
            <v>140  T4 Main (East)</v>
          </cell>
          <cell r="B6">
            <v>13295</v>
          </cell>
          <cell r="C6">
            <v>75.590744039112451</v>
          </cell>
          <cell r="D6">
            <v>5</v>
          </cell>
        </row>
        <row r="7">
          <cell r="A7" t="str">
            <v>110  T1 Main</v>
          </cell>
          <cell r="B7">
            <v>10007</v>
          </cell>
          <cell r="C7">
            <v>73.283429399420413</v>
          </cell>
          <cell r="D7">
            <v>6</v>
          </cell>
        </row>
        <row r="8">
          <cell r="A8" t="str">
            <v>131  T3 WoW / Cigar House / BBR</v>
          </cell>
          <cell r="B8">
            <v>1094</v>
          </cell>
          <cell r="C8">
            <v>69.3730731261426</v>
          </cell>
          <cell r="D8">
            <v>7</v>
          </cell>
        </row>
        <row r="9">
          <cell r="A9" t="str">
            <v>360  Stansted Main - Duty Paid</v>
          </cell>
          <cell r="B9">
            <v>7902</v>
          </cell>
          <cell r="C9">
            <v>63.256565932675265</v>
          </cell>
          <cell r="D9">
            <v>8</v>
          </cell>
        </row>
        <row r="10">
          <cell r="A10" t="str">
            <v>213  GTW South Red Tag</v>
          </cell>
          <cell r="B10">
            <v>994</v>
          </cell>
          <cell r="C10">
            <v>61.242062374245471</v>
          </cell>
          <cell r="D10">
            <v>9</v>
          </cell>
        </row>
        <row r="11">
          <cell r="A11" t="str">
            <v>142  T4 WoW and Cigar House</v>
          </cell>
          <cell r="B11">
            <v>992</v>
          </cell>
          <cell r="C11">
            <v>60.315852822580645</v>
          </cell>
          <cell r="D11">
            <v>10</v>
          </cell>
        </row>
        <row r="12">
          <cell r="A12" t="str">
            <v>534  Glasgow Domestic Pier</v>
          </cell>
          <cell r="B12">
            <v>1782</v>
          </cell>
          <cell r="C12">
            <v>57.902557800224464</v>
          </cell>
          <cell r="D12">
            <v>11</v>
          </cell>
        </row>
        <row r="13">
          <cell r="A13" t="str">
            <v>147  T4 Arrivals Shop</v>
          </cell>
          <cell r="B13">
            <v>862</v>
          </cell>
          <cell r="C13">
            <v>55.550721577726208</v>
          </cell>
          <cell r="D13">
            <v>12</v>
          </cell>
        </row>
        <row r="14">
          <cell r="A14" t="str">
            <v>112  T1 World of Whiskies</v>
          </cell>
          <cell r="B14">
            <v>683</v>
          </cell>
          <cell r="C14">
            <v>50.816922401171304</v>
          </cell>
          <cell r="D14">
            <v>13</v>
          </cell>
        </row>
        <row r="15">
          <cell r="A15" t="str">
            <v>111  T1 CIP</v>
          </cell>
          <cell r="B15">
            <v>1000</v>
          </cell>
          <cell r="C15">
            <v>49.130897999999995</v>
          </cell>
          <cell r="D15">
            <v>14</v>
          </cell>
        </row>
        <row r="16">
          <cell r="A16" t="str">
            <v>220  GTW North Main (Duty Free)</v>
          </cell>
          <cell r="B16">
            <v>8654</v>
          </cell>
          <cell r="C16">
            <v>48.533486018026345</v>
          </cell>
          <cell r="D16">
            <v>15</v>
          </cell>
        </row>
        <row r="17">
          <cell r="A17" t="str">
            <v>137  T3 Arrivals Shop</v>
          </cell>
          <cell r="B17">
            <v>1382</v>
          </cell>
          <cell r="C17">
            <v>47.947981186685965</v>
          </cell>
          <cell r="D17">
            <v>16</v>
          </cell>
        </row>
        <row r="18">
          <cell r="A18" t="str">
            <v>210  GTW South Main</v>
          </cell>
          <cell r="B18">
            <v>20869</v>
          </cell>
          <cell r="C18">
            <v>45.939351957448842</v>
          </cell>
          <cell r="D18">
            <v>17</v>
          </cell>
        </row>
        <row r="19">
          <cell r="A19" t="str">
            <v>122  T2 Grants Shop</v>
          </cell>
          <cell r="B19">
            <v>463</v>
          </cell>
          <cell r="C19">
            <v>44.170544276457882</v>
          </cell>
          <cell r="D19">
            <v>18</v>
          </cell>
        </row>
        <row r="20">
          <cell r="A20" t="str">
            <v>114  T1 Beauty Centre</v>
          </cell>
          <cell r="B20">
            <v>1423</v>
          </cell>
          <cell r="C20">
            <v>44.008705551651438</v>
          </cell>
          <cell r="D20">
            <v>19</v>
          </cell>
        </row>
        <row r="21">
          <cell r="A21" t="str">
            <v>510  Aberdeen Main Shop</v>
          </cell>
          <cell r="B21">
            <v>1650</v>
          </cell>
          <cell r="C21">
            <v>43.157650909090911</v>
          </cell>
          <cell r="D21">
            <v>20</v>
          </cell>
        </row>
        <row r="22">
          <cell r="A22" t="str">
            <v>143  T4 Transfer Shop</v>
          </cell>
          <cell r="B22">
            <v>2960</v>
          </cell>
          <cell r="C22">
            <v>41.677929054054047</v>
          </cell>
          <cell r="D22">
            <v>21</v>
          </cell>
        </row>
        <row r="23">
          <cell r="A23" t="str">
            <v>120  T2 Main Shop</v>
          </cell>
          <cell r="B23">
            <v>12486</v>
          </cell>
          <cell r="C23">
            <v>39.763337658177157</v>
          </cell>
          <cell r="D23">
            <v>22</v>
          </cell>
        </row>
        <row r="24">
          <cell r="A24" t="str">
            <v>135  T3 Red Tag</v>
          </cell>
          <cell r="B24">
            <v>2012</v>
          </cell>
          <cell r="C24">
            <v>39.71665009940358</v>
          </cell>
          <cell r="D24">
            <v>23</v>
          </cell>
        </row>
        <row r="25">
          <cell r="A25" t="str">
            <v>400  Southampton Main Shop</v>
          </cell>
          <cell r="B25">
            <v>2043</v>
          </cell>
          <cell r="C25">
            <v>36.879510523739597</v>
          </cell>
          <cell r="D25">
            <v>24</v>
          </cell>
        </row>
        <row r="26">
          <cell r="A26" t="str">
            <v>163  T1 Arrivals</v>
          </cell>
          <cell r="B26">
            <v>1423</v>
          </cell>
          <cell r="C26">
            <v>35.271338018271258</v>
          </cell>
          <cell r="D26">
            <v>25</v>
          </cell>
        </row>
        <row r="27">
          <cell r="A27" t="str">
            <v>145  T4 CIP</v>
          </cell>
          <cell r="B27">
            <v>1720</v>
          </cell>
          <cell r="C27">
            <v>34.425619767441859</v>
          </cell>
          <cell r="D27">
            <v>26</v>
          </cell>
        </row>
        <row r="28">
          <cell r="A28" t="str">
            <v>118  T1 Eire</v>
          </cell>
          <cell r="B28">
            <v>2790</v>
          </cell>
          <cell r="C28">
            <v>33.816347670250892</v>
          </cell>
          <cell r="D28">
            <v>27</v>
          </cell>
        </row>
        <row r="29">
          <cell r="A29" t="str">
            <v>216  GTW South Arrivals</v>
          </cell>
          <cell r="B29">
            <v>1589</v>
          </cell>
          <cell r="C29">
            <v>33.696888609188171</v>
          </cell>
          <cell r="D29">
            <v>28</v>
          </cell>
        </row>
        <row r="30">
          <cell r="A30" t="str">
            <v>161  T1 Mystery Sq Wine/Watch</v>
          </cell>
          <cell r="B30">
            <v>909</v>
          </cell>
          <cell r="C30">
            <v>33.309240924092407</v>
          </cell>
          <cell r="D30">
            <v>29</v>
          </cell>
        </row>
        <row r="31">
          <cell r="A31" t="str">
            <v>222  GTW North World of Whiskies</v>
          </cell>
          <cell r="B31">
            <v>548</v>
          </cell>
          <cell r="C31">
            <v>32.126474452554746</v>
          </cell>
          <cell r="D31">
            <v>30</v>
          </cell>
        </row>
        <row r="32">
          <cell r="A32" t="str">
            <v>138  Waterford And Wedgewood</v>
          </cell>
          <cell r="B32">
            <v>450</v>
          </cell>
          <cell r="C32">
            <v>31.79347111111111</v>
          </cell>
          <cell r="D32">
            <v>31</v>
          </cell>
        </row>
        <row r="33">
          <cell r="A33" t="str">
            <v>227  GTW North Transfer Shop</v>
          </cell>
          <cell r="B33">
            <v>6045</v>
          </cell>
          <cell r="C33">
            <v>31.715612903225811</v>
          </cell>
          <cell r="D33">
            <v>32</v>
          </cell>
        </row>
        <row r="34">
          <cell r="A34" t="str">
            <v>211  GTW South Clarins</v>
          </cell>
          <cell r="B34">
            <v>852</v>
          </cell>
          <cell r="C34">
            <v>30.20705399061033</v>
          </cell>
          <cell r="D34">
            <v>33</v>
          </cell>
        </row>
        <row r="35">
          <cell r="A35" t="str">
            <v>226  Gatwick North Arrivals</v>
          </cell>
          <cell r="B35">
            <v>1156</v>
          </cell>
          <cell r="C35">
            <v>29.215174740484429</v>
          </cell>
          <cell r="D35">
            <v>34</v>
          </cell>
        </row>
        <row r="36">
          <cell r="A36" t="str">
            <v>162  T1 Mystery Sq Cigar</v>
          </cell>
          <cell r="B36">
            <v>813</v>
          </cell>
          <cell r="C36">
            <v>28.258996309963102</v>
          </cell>
          <cell r="D36">
            <v>35</v>
          </cell>
        </row>
        <row r="37">
          <cell r="A37" t="str">
            <v>221  GTW North Swatch &amp; Clinique</v>
          </cell>
          <cell r="B37">
            <v>849</v>
          </cell>
          <cell r="C37">
            <v>25.511865724381625</v>
          </cell>
          <cell r="D37">
            <v>36</v>
          </cell>
        </row>
        <row r="38">
          <cell r="A38" t="str">
            <v>141  T4 Studio 55</v>
          </cell>
          <cell r="B38">
            <v>1648</v>
          </cell>
          <cell r="C38">
            <v>23.183216019417479</v>
          </cell>
          <cell r="D38">
            <v>37</v>
          </cell>
        </row>
        <row r="39">
          <cell r="A39" t="str">
            <v>520  Edinburgh Duty Free shop</v>
          </cell>
          <cell r="B39">
            <v>866</v>
          </cell>
          <cell r="C39">
            <v>20.813249422632794</v>
          </cell>
          <cell r="D39">
            <v>38</v>
          </cell>
        </row>
        <row r="40">
          <cell r="A40" t="str">
            <v>224  GTW North Euro</v>
          </cell>
          <cell r="B40">
            <v>788</v>
          </cell>
          <cell r="C40">
            <v>19.776065989847716</v>
          </cell>
          <cell r="D40">
            <v>39</v>
          </cell>
        </row>
        <row r="41">
          <cell r="A41" t="str">
            <v>310  Stansted Satellite Shops</v>
          </cell>
          <cell r="B41">
            <v>2598</v>
          </cell>
          <cell r="C41">
            <v>19.048006928406465</v>
          </cell>
          <cell r="D41">
            <v>40</v>
          </cell>
        </row>
        <row r="42">
          <cell r="A42" t="str">
            <v>530  Glasgow Main Shop</v>
          </cell>
          <cell r="B42">
            <v>6900</v>
          </cell>
          <cell r="C42">
            <v>16.836113333333337</v>
          </cell>
          <cell r="D42">
            <v>41</v>
          </cell>
        </row>
        <row r="43">
          <cell r="A43" t="str">
            <v>123  T2 Perfume Gallery</v>
          </cell>
          <cell r="B43">
            <v>1710</v>
          </cell>
          <cell r="C43">
            <v>16.162683040935672</v>
          </cell>
          <cell r="D43">
            <v>42</v>
          </cell>
        </row>
        <row r="44">
          <cell r="A44" t="str">
            <v>124  T2 Transfer Shop</v>
          </cell>
          <cell r="B44">
            <v>2687</v>
          </cell>
          <cell r="C44">
            <v>15.247537030145144</v>
          </cell>
          <cell r="D44">
            <v>43</v>
          </cell>
        </row>
        <row r="45">
          <cell r="A45" t="str">
            <v>117  T1 Euro</v>
          </cell>
          <cell r="B45">
            <v>1898</v>
          </cell>
          <cell r="C45">
            <v>6.9076733403582722</v>
          </cell>
          <cell r="D45">
            <v>44</v>
          </cell>
        </row>
        <row r="46">
          <cell r="A46" t="str">
            <v>214  GTW South Satellite</v>
          </cell>
          <cell r="B46">
            <v>3173</v>
          </cell>
          <cell r="C46">
            <v>5.2354900724866056</v>
          </cell>
          <cell r="D46">
            <v>45</v>
          </cell>
        </row>
        <row r="47">
          <cell r="A47" t="str">
            <v>223  GTW North CIP</v>
          </cell>
          <cell r="B47">
            <v>793</v>
          </cell>
          <cell r="C47">
            <v>4.8257856242118544</v>
          </cell>
          <cell r="D47">
            <v>46</v>
          </cell>
        </row>
      </sheetData>
      <sheetData sheetId="1" refreshError="1">
        <row r="1">
          <cell r="A1" t="str">
            <v>Main Stores</v>
          </cell>
          <cell r="B1" t="str">
            <v>Rank</v>
          </cell>
          <cell r="C1" t="str">
            <v>Sq ftg</v>
          </cell>
          <cell r="D1" t="str">
            <v>Takings PSF</v>
          </cell>
          <cell r="E1" t="str">
            <v>LP TPSF</v>
          </cell>
          <cell r="F1" t="str">
            <v>LP Rank</v>
          </cell>
        </row>
        <row r="2">
          <cell r="A2" t="str">
            <v>115  T1 R &amp; D Store</v>
          </cell>
          <cell r="B2">
            <v>1</v>
          </cell>
          <cell r="C2">
            <v>1436</v>
          </cell>
          <cell r="D2">
            <v>133.63277576601669</v>
          </cell>
          <cell r="E2">
            <v>88.228227715877438</v>
          </cell>
          <cell r="F2">
            <v>1</v>
          </cell>
        </row>
        <row r="3">
          <cell r="A3" t="str">
            <v>140  T4 Main (East)</v>
          </cell>
          <cell r="B3">
            <v>5</v>
          </cell>
          <cell r="C3">
            <v>13295</v>
          </cell>
          <cell r="D3">
            <v>75.590744039112451</v>
          </cell>
          <cell r="E3">
            <v>74.013771294021296</v>
          </cell>
          <cell r="F3">
            <v>2</v>
          </cell>
        </row>
        <row r="4">
          <cell r="A4" t="str">
            <v>130  T3 Main Shop</v>
          </cell>
          <cell r="B4">
            <v>3</v>
          </cell>
          <cell r="C4">
            <v>21785</v>
          </cell>
          <cell r="D4">
            <v>78.851941335781504</v>
          </cell>
          <cell r="E4">
            <v>71.759142529263258</v>
          </cell>
          <cell r="F4">
            <v>3</v>
          </cell>
        </row>
        <row r="5">
          <cell r="A5" t="str">
            <v>213  GTW South Red Tag</v>
          </cell>
          <cell r="B5">
            <v>9</v>
          </cell>
          <cell r="C5">
            <v>994</v>
          </cell>
          <cell r="D5">
            <v>61.242062374245471</v>
          </cell>
          <cell r="E5">
            <v>71.741563914027154</v>
          </cell>
          <cell r="F5">
            <v>4</v>
          </cell>
        </row>
        <row r="6">
          <cell r="A6" t="str">
            <v>350  Stansted Main - Duty Free</v>
          </cell>
          <cell r="B6">
            <v>4</v>
          </cell>
          <cell r="C6">
            <v>2734</v>
          </cell>
          <cell r="D6">
            <v>77.880784198975874</v>
          </cell>
          <cell r="E6">
            <v>70.78112015362106</v>
          </cell>
          <cell r="F6">
            <v>5</v>
          </cell>
        </row>
        <row r="7">
          <cell r="A7" t="str">
            <v>521  Edinburgh Common Lounge</v>
          </cell>
          <cell r="B7">
            <v>2</v>
          </cell>
          <cell r="C7">
            <v>2449</v>
          </cell>
          <cell r="D7">
            <v>83.675525520620667</v>
          </cell>
          <cell r="E7">
            <v>68.863109432421396</v>
          </cell>
          <cell r="F7">
            <v>6</v>
          </cell>
        </row>
        <row r="8">
          <cell r="A8" t="str">
            <v>131  T3 WoW / Cigar House / BBR</v>
          </cell>
          <cell r="B8">
            <v>7</v>
          </cell>
          <cell r="C8">
            <v>1094</v>
          </cell>
          <cell r="D8">
            <v>69.3730731261426</v>
          </cell>
          <cell r="E8">
            <v>68.128224405850091</v>
          </cell>
          <cell r="F8">
            <v>7</v>
          </cell>
        </row>
        <row r="9">
          <cell r="A9" t="str">
            <v>110  T1 Main</v>
          </cell>
          <cell r="B9">
            <v>6</v>
          </cell>
          <cell r="C9">
            <v>10007</v>
          </cell>
          <cell r="D9">
            <v>73.283429399420413</v>
          </cell>
          <cell r="E9">
            <v>63.241801488957734</v>
          </cell>
          <cell r="F9">
            <v>8</v>
          </cell>
        </row>
        <row r="10">
          <cell r="A10" t="str">
            <v>360  Stansted Main - Duty Paid</v>
          </cell>
          <cell r="B10">
            <v>8</v>
          </cell>
          <cell r="C10">
            <v>7902</v>
          </cell>
          <cell r="D10">
            <v>63.256565932675265</v>
          </cell>
          <cell r="E10">
            <v>53.776777714502657</v>
          </cell>
          <cell r="F10">
            <v>9</v>
          </cell>
        </row>
        <row r="11">
          <cell r="A11" t="str">
            <v>142  T4 WoW and Cigar House</v>
          </cell>
          <cell r="B11">
            <v>10</v>
          </cell>
          <cell r="C11">
            <v>992</v>
          </cell>
          <cell r="D11">
            <v>60.315852822580645</v>
          </cell>
          <cell r="E11">
            <v>50.131242829827912</v>
          </cell>
          <cell r="F11">
            <v>10</v>
          </cell>
        </row>
        <row r="12">
          <cell r="A12" t="str">
            <v>220  GTW North Main (Duty Free)</v>
          </cell>
          <cell r="B12">
            <v>15</v>
          </cell>
          <cell r="C12">
            <v>8654</v>
          </cell>
          <cell r="D12">
            <v>48.533486018026345</v>
          </cell>
          <cell r="E12">
            <v>49.192148428472379</v>
          </cell>
          <cell r="F12">
            <v>11</v>
          </cell>
        </row>
        <row r="13">
          <cell r="A13" t="str">
            <v>210  GTW South Main</v>
          </cell>
          <cell r="B13">
            <v>17</v>
          </cell>
          <cell r="C13">
            <v>20869</v>
          </cell>
          <cell r="D13">
            <v>45.939351957448842</v>
          </cell>
          <cell r="E13">
            <v>46.023587045410814</v>
          </cell>
          <cell r="F13">
            <v>12</v>
          </cell>
        </row>
        <row r="14">
          <cell r="A14" t="str">
            <v>534  Glasgow Domestic Pier</v>
          </cell>
          <cell r="B14">
            <v>11</v>
          </cell>
          <cell r="C14">
            <v>1782</v>
          </cell>
          <cell r="D14">
            <v>57.902557800224464</v>
          </cell>
          <cell r="E14">
            <v>45.15950476992144</v>
          </cell>
          <cell r="F14">
            <v>13</v>
          </cell>
        </row>
        <row r="15">
          <cell r="A15" t="str">
            <v>147  T4 Arrivals Shop</v>
          </cell>
          <cell r="B15">
            <v>12</v>
          </cell>
          <cell r="C15">
            <v>862</v>
          </cell>
          <cell r="D15">
            <v>55.550721577726208</v>
          </cell>
          <cell r="E15">
            <v>44.819715777262182</v>
          </cell>
          <cell r="F15">
            <v>14</v>
          </cell>
        </row>
        <row r="16">
          <cell r="A16" t="str">
            <v>135  T3 Red Tag</v>
          </cell>
          <cell r="B16">
            <v>23</v>
          </cell>
          <cell r="C16">
            <v>2012</v>
          </cell>
          <cell r="D16">
            <v>39.71665009940358</v>
          </cell>
          <cell r="E16">
            <v>43.306533300198808</v>
          </cell>
          <cell r="F16">
            <v>15</v>
          </cell>
        </row>
        <row r="17">
          <cell r="A17" t="str">
            <v>137  T3 Arrivals Shop</v>
          </cell>
          <cell r="B17">
            <v>16</v>
          </cell>
          <cell r="C17">
            <v>1382</v>
          </cell>
          <cell r="D17">
            <v>47.947981186685965</v>
          </cell>
          <cell r="E17">
            <v>42.511470694645439</v>
          </cell>
          <cell r="F17">
            <v>16</v>
          </cell>
        </row>
        <row r="18">
          <cell r="A18" t="str">
            <v>112  T1 World of Whiskies</v>
          </cell>
          <cell r="B18">
            <v>13</v>
          </cell>
          <cell r="C18">
            <v>683</v>
          </cell>
          <cell r="D18">
            <v>50.816922401171304</v>
          </cell>
          <cell r="E18">
            <v>41.927342606149338</v>
          </cell>
          <cell r="F18">
            <v>17</v>
          </cell>
        </row>
        <row r="19">
          <cell r="A19" t="str">
            <v>111  T1 CIP</v>
          </cell>
          <cell r="B19">
            <v>14</v>
          </cell>
          <cell r="C19">
            <v>1000</v>
          </cell>
          <cell r="D19">
            <v>49.130897999999995</v>
          </cell>
          <cell r="E19">
            <v>41.8816025</v>
          </cell>
          <cell r="F19">
            <v>18</v>
          </cell>
        </row>
        <row r="20">
          <cell r="A20" t="str">
            <v>510  Aberdeen Main Shop</v>
          </cell>
          <cell r="B20">
            <v>20</v>
          </cell>
          <cell r="C20">
            <v>1650</v>
          </cell>
          <cell r="D20">
            <v>43.157650909090911</v>
          </cell>
          <cell r="E20">
            <v>41.801833333333327</v>
          </cell>
          <cell r="F20">
            <v>19</v>
          </cell>
        </row>
        <row r="21">
          <cell r="A21" t="str">
            <v>114  T1 Beauty Centre</v>
          </cell>
          <cell r="B21">
            <v>19</v>
          </cell>
          <cell r="C21">
            <v>1423</v>
          </cell>
          <cell r="D21">
            <v>44.008705551651438</v>
          </cell>
          <cell r="E21">
            <v>37.61191672522839</v>
          </cell>
          <cell r="F21">
            <v>20</v>
          </cell>
        </row>
        <row r="22">
          <cell r="A22" t="str">
            <v>122  T2 Grants Shop</v>
          </cell>
          <cell r="B22">
            <v>18</v>
          </cell>
          <cell r="C22">
            <v>463</v>
          </cell>
          <cell r="D22">
            <v>44.170544276457882</v>
          </cell>
          <cell r="E22">
            <v>37.444778617710583</v>
          </cell>
          <cell r="F22">
            <v>21</v>
          </cell>
        </row>
        <row r="23">
          <cell r="A23" t="str">
            <v>145  T4 CIP</v>
          </cell>
          <cell r="B23">
            <v>26</v>
          </cell>
          <cell r="C23">
            <v>1720</v>
          </cell>
          <cell r="D23">
            <v>34.425619767441859</v>
          </cell>
          <cell r="E23">
            <v>33.618302710843373</v>
          </cell>
          <cell r="F23">
            <v>22</v>
          </cell>
        </row>
        <row r="24">
          <cell r="A24" t="str">
            <v>216  GTW South Arrivals</v>
          </cell>
          <cell r="B24">
            <v>28</v>
          </cell>
          <cell r="C24">
            <v>1589</v>
          </cell>
          <cell r="D24">
            <v>33.696888609188171</v>
          </cell>
          <cell r="E24">
            <v>33.228091567023284</v>
          </cell>
          <cell r="F24">
            <v>23</v>
          </cell>
        </row>
        <row r="25">
          <cell r="A25" t="str">
            <v>138  Waterford And Wedgewood</v>
          </cell>
          <cell r="B25">
            <v>31</v>
          </cell>
          <cell r="C25">
            <v>450</v>
          </cell>
          <cell r="D25">
            <v>31.79347111111111</v>
          </cell>
          <cell r="E25">
            <v>32.445133333333331</v>
          </cell>
          <cell r="F25">
            <v>24</v>
          </cell>
        </row>
        <row r="26">
          <cell r="A26" t="str">
            <v>120  T2 Main Shop</v>
          </cell>
          <cell r="B26">
            <v>22</v>
          </cell>
          <cell r="C26">
            <v>12486</v>
          </cell>
          <cell r="D26">
            <v>39.763337658177157</v>
          </cell>
          <cell r="E26">
            <v>32.18871576165305</v>
          </cell>
          <cell r="F26">
            <v>25</v>
          </cell>
        </row>
        <row r="27">
          <cell r="A27" t="str">
            <v>400  Southampton Main Shop</v>
          </cell>
          <cell r="B27">
            <v>24</v>
          </cell>
          <cell r="C27">
            <v>2043</v>
          </cell>
          <cell r="D27">
            <v>36.879510523739597</v>
          </cell>
          <cell r="E27">
            <v>31.82957415565345</v>
          </cell>
          <cell r="F27">
            <v>26</v>
          </cell>
        </row>
        <row r="28">
          <cell r="A28" t="str">
            <v>227  GTW North Transfer Shop</v>
          </cell>
          <cell r="B28">
            <v>32</v>
          </cell>
          <cell r="C28">
            <v>6045</v>
          </cell>
          <cell r="D28">
            <v>31.715612903225811</v>
          </cell>
          <cell r="E28">
            <v>30.186532671629447</v>
          </cell>
          <cell r="F28">
            <v>27</v>
          </cell>
        </row>
        <row r="29">
          <cell r="A29" t="str">
            <v>226  Gatwick North Arrivals</v>
          </cell>
          <cell r="B29">
            <v>34</v>
          </cell>
          <cell r="C29">
            <v>1156</v>
          </cell>
          <cell r="D29">
            <v>29.215174740484429</v>
          </cell>
          <cell r="E29">
            <v>29.88408088235294</v>
          </cell>
          <cell r="F29">
            <v>28</v>
          </cell>
        </row>
        <row r="30">
          <cell r="A30" t="str">
            <v>211  GTW South Clarins</v>
          </cell>
          <cell r="B30">
            <v>33</v>
          </cell>
          <cell r="C30">
            <v>852</v>
          </cell>
          <cell r="D30">
            <v>30.20705399061033</v>
          </cell>
          <cell r="E30">
            <v>29.238292253521127</v>
          </cell>
          <cell r="F30">
            <v>29</v>
          </cell>
        </row>
        <row r="31">
          <cell r="A31" t="str">
            <v>163  T1 Arrivals</v>
          </cell>
          <cell r="B31">
            <v>25</v>
          </cell>
          <cell r="C31">
            <v>1423</v>
          </cell>
          <cell r="D31">
            <v>35.271338018271258</v>
          </cell>
          <cell r="E31">
            <v>28.380244202389321</v>
          </cell>
          <cell r="F31">
            <v>30</v>
          </cell>
        </row>
        <row r="32">
          <cell r="A32" t="str">
            <v>118  T1 Eire</v>
          </cell>
          <cell r="B32">
            <v>27</v>
          </cell>
          <cell r="C32">
            <v>2790</v>
          </cell>
          <cell r="D32">
            <v>33.816347670250892</v>
          </cell>
          <cell r="E32">
            <v>27.87272670250896</v>
          </cell>
          <cell r="F32">
            <v>31</v>
          </cell>
        </row>
        <row r="33">
          <cell r="A33" t="str">
            <v>161  T1 Mystery Sq Wine/Watch</v>
          </cell>
          <cell r="B33">
            <v>29</v>
          </cell>
          <cell r="C33">
            <v>909</v>
          </cell>
          <cell r="D33">
            <v>33.309240924092407</v>
          </cell>
          <cell r="E33">
            <v>27.014436193619364</v>
          </cell>
          <cell r="F33">
            <v>32</v>
          </cell>
        </row>
        <row r="34">
          <cell r="A34" t="str">
            <v>222  GTW North World of Whiskies</v>
          </cell>
          <cell r="B34">
            <v>30</v>
          </cell>
          <cell r="C34">
            <v>548</v>
          </cell>
          <cell r="D34">
            <v>32.126474452554746</v>
          </cell>
          <cell r="E34">
            <v>26.435173357664233</v>
          </cell>
          <cell r="F34">
            <v>33</v>
          </cell>
        </row>
        <row r="35">
          <cell r="A35" t="str">
            <v>162  T1 Mystery Sq Cigar</v>
          </cell>
          <cell r="B35">
            <v>35</v>
          </cell>
          <cell r="C35">
            <v>813</v>
          </cell>
          <cell r="D35">
            <v>28.258996309963102</v>
          </cell>
          <cell r="E35">
            <v>25.149658671586717</v>
          </cell>
          <cell r="F35">
            <v>34</v>
          </cell>
        </row>
        <row r="36">
          <cell r="A36" t="str">
            <v>221  GTW North Swatch &amp; Clinique</v>
          </cell>
          <cell r="B36">
            <v>36</v>
          </cell>
          <cell r="C36">
            <v>849</v>
          </cell>
          <cell r="D36">
            <v>25.511865724381625</v>
          </cell>
          <cell r="E36">
            <v>23.295479976442873</v>
          </cell>
          <cell r="F36">
            <v>35</v>
          </cell>
        </row>
        <row r="37">
          <cell r="A37" t="str">
            <v>143  T4 Transfer Shop</v>
          </cell>
          <cell r="B37">
            <v>21</v>
          </cell>
          <cell r="C37">
            <v>2960</v>
          </cell>
          <cell r="D37">
            <v>41.677929054054047</v>
          </cell>
          <cell r="E37">
            <v>22.753207032719065</v>
          </cell>
          <cell r="F37">
            <v>36</v>
          </cell>
        </row>
        <row r="38">
          <cell r="A38" t="str">
            <v>530  Glasgow Main Shop</v>
          </cell>
          <cell r="B38">
            <v>41</v>
          </cell>
          <cell r="C38">
            <v>6900</v>
          </cell>
          <cell r="D38">
            <v>16.836113333333337</v>
          </cell>
          <cell r="E38">
            <v>21.555904710144926</v>
          </cell>
          <cell r="F38">
            <v>37</v>
          </cell>
        </row>
        <row r="39">
          <cell r="A39" t="str">
            <v>520  Edinburgh Duty Free shop</v>
          </cell>
          <cell r="B39">
            <v>38</v>
          </cell>
          <cell r="C39">
            <v>866</v>
          </cell>
          <cell r="D39">
            <v>20.813249422632794</v>
          </cell>
          <cell r="E39">
            <v>19.789855658198615</v>
          </cell>
          <cell r="F39">
            <v>38</v>
          </cell>
        </row>
        <row r="40">
          <cell r="A40" t="str">
            <v>141  T4 Studio 55</v>
          </cell>
          <cell r="B40">
            <v>37</v>
          </cell>
          <cell r="C40">
            <v>1648</v>
          </cell>
          <cell r="D40">
            <v>23.183216019417479</v>
          </cell>
          <cell r="E40">
            <v>19.614681432038836</v>
          </cell>
          <cell r="F40">
            <v>39</v>
          </cell>
        </row>
        <row r="41">
          <cell r="A41" t="str">
            <v>310  Stansted Satellite Shops</v>
          </cell>
          <cell r="B41">
            <v>40</v>
          </cell>
          <cell r="C41">
            <v>2598</v>
          </cell>
          <cell r="D41">
            <v>19.048006928406465</v>
          </cell>
          <cell r="E41">
            <v>15.527608737490377</v>
          </cell>
          <cell r="F41">
            <v>40</v>
          </cell>
        </row>
        <row r="42">
          <cell r="A42" t="str">
            <v>124  T2 Transfer Shop</v>
          </cell>
          <cell r="B42">
            <v>43</v>
          </cell>
          <cell r="C42">
            <v>2687</v>
          </cell>
          <cell r="D42">
            <v>15.247537030145144</v>
          </cell>
          <cell r="E42">
            <v>13.664054707852625</v>
          </cell>
          <cell r="F42">
            <v>41</v>
          </cell>
        </row>
        <row r="43">
          <cell r="A43" t="str">
            <v>123  T2 Perfume Gallery</v>
          </cell>
          <cell r="B43">
            <v>42</v>
          </cell>
          <cell r="C43">
            <v>1710</v>
          </cell>
          <cell r="D43">
            <v>16.162683040935672</v>
          </cell>
          <cell r="E43">
            <v>11.17203947368421</v>
          </cell>
          <cell r="F43">
            <v>42</v>
          </cell>
        </row>
        <row r="44">
          <cell r="A44" t="str">
            <v>224  GTW North Euro</v>
          </cell>
          <cell r="B44">
            <v>39</v>
          </cell>
          <cell r="C44">
            <v>788</v>
          </cell>
          <cell r="D44">
            <v>19.776065989847716</v>
          </cell>
          <cell r="E44">
            <v>9.2427030456852783</v>
          </cell>
          <cell r="F44">
            <v>43</v>
          </cell>
        </row>
        <row r="45">
          <cell r="A45" t="str">
            <v>117  T1 Euro</v>
          </cell>
          <cell r="B45">
            <v>44</v>
          </cell>
          <cell r="C45">
            <v>1898</v>
          </cell>
          <cell r="D45">
            <v>6.9076733403582722</v>
          </cell>
          <cell r="E45">
            <v>5.9503411485774498</v>
          </cell>
          <cell r="F45">
            <v>44</v>
          </cell>
        </row>
        <row r="46">
          <cell r="A46" t="str">
            <v>223  GTW North CIP</v>
          </cell>
          <cell r="B46">
            <v>46</v>
          </cell>
          <cell r="C46">
            <v>793</v>
          </cell>
          <cell r="D46">
            <v>4.8257856242118544</v>
          </cell>
          <cell r="E46">
            <v>4.0408133669609079</v>
          </cell>
          <cell r="F46">
            <v>45</v>
          </cell>
        </row>
        <row r="47">
          <cell r="A47" t="str">
            <v>214  GTW South Satellite</v>
          </cell>
          <cell r="B47">
            <v>45</v>
          </cell>
          <cell r="C47">
            <v>3173</v>
          </cell>
          <cell r="D47">
            <v>5.2354900724866056</v>
          </cell>
          <cell r="E47">
            <v>3.9448794516230699</v>
          </cell>
          <cell r="F47">
            <v>4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Disclaimer"/>
      <sheetName val="Cover"/>
      <sheetName val="GroupkeyChannelmonth"/>
      <sheetName val="GroupkeyChannelQTD"/>
      <sheetName val="GroupkeyChannelYTD"/>
      <sheetName val="SummaryCompany"/>
      <sheetName val="Presentazionemese"/>
      <sheetName val="SALES&amp;EBITDA"/>
      <sheetName val="SALES&amp;CFPOS"/>
      <sheetName val="SALES&amp;CFPOS (2)"/>
      <sheetName val="SALES&amp;CFPOSGruppo"/>
      <sheetName val="Corporate"/>
      <sheetName val="Forecast"/>
      <sheetName val="Summary Detail Other Europe"/>
      <sheetName val="MacroSyntISMonth"/>
      <sheetName val="MacroSyntISQTR"/>
      <sheetName val="MacroSyntISYTD"/>
      <sheetName val="MacroSyntISYTDMIO"/>
      <sheetName val="OperatingIS"/>
      <sheetName val="ISAnalysis"/>
      <sheetName val="ISAnalysis (3)"/>
      <sheetName val="TotalGroup"/>
      <sheetName val="TotalEurope"/>
      <sheetName val="Spa"/>
      <sheetName val="SpasenzaWW"/>
      <sheetName val="Italia"/>
      <sheetName val="CorporateWW"/>
      <sheetName val="CorporateEuro"/>
      <sheetName val="HMS"/>
      <sheetName val="Passaggio"/>
      <sheetName val="Francia"/>
      <sheetName val="Spagna"/>
      <sheetName val="Belgio"/>
      <sheetName val="Olanda"/>
      <sheetName val="Austria"/>
      <sheetName val="Germania"/>
      <sheetName val="Grecia"/>
      <sheetName val="Finance"/>
      <sheetName val="International"/>
      <sheetName val="Overseas"/>
      <sheetName val="ISbyChannel"/>
      <sheetName val="MacroChann"/>
      <sheetName val="CoverTPbychann"/>
      <sheetName val="Channbycomp"/>
      <sheetName val="ConsoMotorw"/>
      <sheetName val="ConsoNTM"/>
      <sheetName val="ConsoAirp"/>
      <sheetName val="ConsoRailway"/>
      <sheetName val="ConsoTown"/>
      <sheetName val="ConsoShoppMalls"/>
      <sheetName val="ConsoFairsExhib"/>
      <sheetName val="ConsoRetailParks"/>
      <sheetName val="ConsoRoadside"/>
      <sheetName val="Foglio1"/>
      <sheetName val="ConsomotorwEuropa"/>
      <sheetName val="ConsoAirpEuropa"/>
      <sheetName val="ConsoShoppMallsEuropa"/>
      <sheetName val="EuropasinteticoToll"/>
      <sheetName val="EuropasinteticoAirp"/>
      <sheetName val="EuropasinteticoShoppmalls"/>
      <sheetName val="OlandaNTM"/>
      <sheetName val="AustriaNTM"/>
      <sheetName val="GermaniaNTM"/>
      <sheetName val="OlandasinteticoNonToll"/>
      <sheetName val="AustriasinteticoNonToll"/>
      <sheetName val="GermaniasinteticoNonToll"/>
      <sheetName val="MacroChannSpa"/>
      <sheetName val="ISbyChannelSpa"/>
      <sheetName val="ChannbycompSpa"/>
      <sheetName val="MacroChannHMS"/>
      <sheetName val="ISbyChannelHMS"/>
      <sheetName val="ChannbycompHMS"/>
      <sheetName val="MacroChannFrance"/>
      <sheetName val="ISbyChannelFrance"/>
      <sheetName val="ChannbycompFrance"/>
      <sheetName val="MacroChannPassaggio"/>
      <sheetName val="ISbyChannelPassaggio"/>
      <sheetName val="ChannbycompPassaggio"/>
      <sheetName val="MacroChannSpain"/>
      <sheetName val="ISbyChannelSpain"/>
      <sheetName val="ChannbycompSpain"/>
      <sheetName val="MacroChannBelgium"/>
      <sheetName val="ISbyChannelBelgium"/>
      <sheetName val="ChannbycompBelgium"/>
      <sheetName val="IV Direttiva"/>
    </sheetNames>
    <sheetDataSet>
      <sheetData sheetId="0" refreshError="1"/>
      <sheetData sheetId="1" refreshError="1">
        <row r="6">
          <cell r="B6" t="str">
            <v>SYSTEM WIDE SALES</v>
          </cell>
        </row>
        <row r="38">
          <cell r="A38" t="str">
            <v>Jun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B6" t="str">
            <v>SYSTEM WIDE SALES</v>
          </cell>
          <cell r="C6">
            <v>264770.01389941777</v>
          </cell>
          <cell r="F6">
            <v>289699.12280854897</v>
          </cell>
          <cell r="I6">
            <v>283917.63754355762</v>
          </cell>
          <cell r="L6">
            <v>724673.34862378123</v>
          </cell>
          <cell r="O6">
            <v>776092.93197756237</v>
          </cell>
          <cell r="R6">
            <v>756188.75191692763</v>
          </cell>
          <cell r="U6">
            <v>1416181.0049642634</v>
          </cell>
          <cell r="X6">
            <v>1560122.7046305735</v>
          </cell>
          <cell r="AA6">
            <v>1522493.2515768516</v>
          </cell>
        </row>
        <row r="7">
          <cell r="B7" t="str">
            <v>NET SALES</v>
          </cell>
          <cell r="C7">
            <v>258564.78425685759</v>
          </cell>
          <cell r="F7">
            <v>282601.33203711733</v>
          </cell>
          <cell r="I7">
            <v>276785.93586972082</v>
          </cell>
          <cell r="L7">
            <v>705146.62972610688</v>
          </cell>
          <cell r="O7">
            <v>755099.77357971494</v>
          </cell>
          <cell r="R7">
            <v>736476.16018127091</v>
          </cell>
          <cell r="U7">
            <v>1379921.5989929887</v>
          </cell>
          <cell r="X7">
            <v>1522004.1462585491</v>
          </cell>
          <cell r="AA7">
            <v>1486091.4913522962</v>
          </cell>
        </row>
        <row r="8">
          <cell r="B8" t="str">
            <v>TOTAL REVENUES</v>
          </cell>
          <cell r="C8">
            <v>264150.53755761543</v>
          </cell>
          <cell r="F8">
            <v>289367.68558093463</v>
          </cell>
          <cell r="I8">
            <v>283352.82743916928</v>
          </cell>
          <cell r="L8">
            <v>719261.41517843329</v>
          </cell>
          <cell r="O8">
            <v>772481.59181341727</v>
          </cell>
          <cell r="R8">
            <v>753279.35708913999</v>
          </cell>
          <cell r="U8">
            <v>1407734.1876241623</v>
          </cell>
          <cell r="X8">
            <v>1557672.5024969466</v>
          </cell>
          <cell r="AA8">
            <v>1521160.9465019032</v>
          </cell>
        </row>
        <row r="10">
          <cell r="B10" t="str">
            <v>Cost of Sales</v>
          </cell>
          <cell r="C10">
            <v>84498.345032192243</v>
          </cell>
          <cell r="F10">
            <v>91205.045405404584</v>
          </cell>
          <cell r="I10">
            <v>88652.577409114921</v>
          </cell>
          <cell r="L10">
            <v>236383.36665792571</v>
          </cell>
          <cell r="O10">
            <v>248660.0376919423</v>
          </cell>
          <cell r="R10">
            <v>243450.04838358526</v>
          </cell>
          <cell r="U10">
            <v>458825.4305930346</v>
          </cell>
          <cell r="X10">
            <v>498045.52205729228</v>
          </cell>
          <cell r="AA10">
            <v>487607.32472580025</v>
          </cell>
        </row>
        <row r="11">
          <cell r="B11" t="str">
            <v>Labour</v>
          </cell>
          <cell r="C11">
            <v>64669.316520029701</v>
          </cell>
          <cell r="F11">
            <v>73591.005688134581</v>
          </cell>
          <cell r="I11">
            <v>71881.781678907966</v>
          </cell>
          <cell r="L11">
            <v>174946.20422747225</v>
          </cell>
          <cell r="O11">
            <v>193962.87753632807</v>
          </cell>
          <cell r="R11">
            <v>188254.99345303193</v>
          </cell>
          <cell r="U11">
            <v>358766.48978978232</v>
          </cell>
          <cell r="X11">
            <v>412840.29481861345</v>
          </cell>
          <cell r="AA11">
            <v>402997.3855968648</v>
          </cell>
        </row>
        <row r="12">
          <cell r="B12" t="str">
            <v>Rent&amp;Royalties</v>
          </cell>
          <cell r="C12">
            <v>35871.791760001113</v>
          </cell>
          <cell r="F12">
            <v>39082.665788665596</v>
          </cell>
          <cell r="I12">
            <v>37584.167997474855</v>
          </cell>
          <cell r="L12">
            <v>96105.341629541959</v>
          </cell>
          <cell r="O12">
            <v>103119.79315218801</v>
          </cell>
          <cell r="R12">
            <v>99875.161640751845</v>
          </cell>
          <cell r="U12">
            <v>193677.06174363248</v>
          </cell>
          <cell r="X12">
            <v>212095.60270660641</v>
          </cell>
          <cell r="AA12">
            <v>206802.49029422956</v>
          </cell>
        </row>
        <row r="13">
          <cell r="B13" t="str">
            <v>Depreciation and Amort. (ord.)</v>
          </cell>
          <cell r="C13">
            <v>10973.916687441979</v>
          </cell>
          <cell r="F13">
            <v>11643.022037605142</v>
          </cell>
          <cell r="I13">
            <v>12042.455638602667</v>
          </cell>
          <cell r="L13">
            <v>30065.052046473891</v>
          </cell>
          <cell r="O13">
            <v>31633.0247611737</v>
          </cell>
          <cell r="R13">
            <v>31526.442927042568</v>
          </cell>
          <cell r="U13">
            <v>60080.84473663308</v>
          </cell>
          <cell r="X13">
            <v>67548.038696712465</v>
          </cell>
          <cell r="AA13">
            <v>65208.128175016798</v>
          </cell>
        </row>
        <row r="14">
          <cell r="B14" t="str">
            <v>Advertising</v>
          </cell>
          <cell r="C14">
            <v>638.35388822509526</v>
          </cell>
          <cell r="F14">
            <v>3440.6804131972926</v>
          </cell>
          <cell r="I14">
            <v>2499.517781445797</v>
          </cell>
          <cell r="L14">
            <v>2979.6784449562601</v>
          </cell>
          <cell r="O14">
            <v>6985.1107711455506</v>
          </cell>
          <cell r="R14">
            <v>4912.288799148444</v>
          </cell>
          <cell r="U14">
            <v>8774.8285521338366</v>
          </cell>
          <cell r="X14">
            <v>12804.525219280977</v>
          </cell>
          <cell r="AA14">
            <v>9126.6394257190004</v>
          </cell>
        </row>
        <row r="15">
          <cell r="B15" t="str">
            <v>Operating Expenses</v>
          </cell>
          <cell r="C15">
            <v>22011.027536120211</v>
          </cell>
          <cell r="F15">
            <v>23635.710902674044</v>
          </cell>
          <cell r="I15">
            <v>23530.856022167733</v>
          </cell>
          <cell r="L15">
            <v>62288.138852055163</v>
          </cell>
          <cell r="O15">
            <v>64151.055415466377</v>
          </cell>
          <cell r="R15">
            <v>66277.166781440101</v>
          </cell>
          <cell r="U15">
            <v>129039.17252534562</v>
          </cell>
          <cell r="X15">
            <v>137677.65113482482</v>
          </cell>
          <cell r="AA15">
            <v>141222.22949127117</v>
          </cell>
        </row>
        <row r="16">
          <cell r="B16" t="str">
            <v>Others</v>
          </cell>
          <cell r="C16">
            <v>1382.6915493140675</v>
          </cell>
          <cell r="F16">
            <v>1579.7876257698565</v>
          </cell>
          <cell r="I16">
            <v>1441.0417469639799</v>
          </cell>
          <cell r="L16">
            <v>3075.7646922621348</v>
          </cell>
          <cell r="O16">
            <v>3855.7842324444437</v>
          </cell>
          <cell r="R16">
            <v>3331.5876639079215</v>
          </cell>
          <cell r="U16">
            <v>6163.4663926579651</v>
          </cell>
          <cell r="X16">
            <v>8457.385348116828</v>
          </cell>
          <cell r="AA16">
            <v>7021.4027130074091</v>
          </cell>
        </row>
        <row r="18">
          <cell r="B18" t="str">
            <v>OPERATING PROFIT BEFORE G&amp;A</v>
          </cell>
          <cell r="C18">
            <v>44105.094584290986</v>
          </cell>
          <cell r="F18">
            <v>45189.767719483556</v>
          </cell>
          <cell r="I18">
            <v>45720.429164491361</v>
          </cell>
          <cell r="L18">
            <v>113417.86862774589</v>
          </cell>
          <cell r="O18">
            <v>120113.90825272875</v>
          </cell>
          <cell r="R18">
            <v>115651.66744023189</v>
          </cell>
          <cell r="U18">
            <v>192406.8932909423</v>
          </cell>
          <cell r="X18">
            <v>208203.48251549946</v>
          </cell>
          <cell r="AA18">
            <v>201175.34607999469</v>
          </cell>
        </row>
        <row r="20">
          <cell r="B20" t="str">
            <v>G&amp;A and Corporate</v>
          </cell>
          <cell r="C20">
            <v>17879.535228276116</v>
          </cell>
          <cell r="F20">
            <v>20979.755258856985</v>
          </cell>
          <cell r="I20">
            <v>21038.357522693637</v>
          </cell>
          <cell r="L20">
            <v>50237.469193793062</v>
          </cell>
          <cell r="O20">
            <v>56004.586132475306</v>
          </cell>
          <cell r="R20">
            <v>57237.651524996327</v>
          </cell>
          <cell r="U20">
            <v>109422.14987925446</v>
          </cell>
          <cell r="X20">
            <v>123046.7245955425</v>
          </cell>
          <cell r="AA20">
            <v>122601.74075969776</v>
          </cell>
        </row>
        <row r="22">
          <cell r="B22" t="str">
            <v>Projects Costs</v>
          </cell>
        </row>
        <row r="24">
          <cell r="B24" t="str">
            <v>OPERATING PROFIT</v>
          </cell>
          <cell r="C24">
            <v>26225.55935601487</v>
          </cell>
          <cell r="F24">
            <v>24210.012460626571</v>
          </cell>
          <cell r="I24">
            <v>24682.071641797724</v>
          </cell>
          <cell r="L24">
            <v>63180.399433952829</v>
          </cell>
          <cell r="O24">
            <v>64109.322120253448</v>
          </cell>
          <cell r="R24">
            <v>58414.015915235563</v>
          </cell>
          <cell r="U24">
            <v>82984.743411687843</v>
          </cell>
          <cell r="X24">
            <v>85156.757919956959</v>
          </cell>
          <cell r="AA24">
            <v>78573.605320296934</v>
          </cell>
        </row>
        <row r="26">
          <cell r="B26" t="str">
            <v>Financial Income/charges</v>
          </cell>
          <cell r="C26">
            <v>-5913.6905366095598</v>
          </cell>
          <cell r="F26">
            <v>-6649.6831645367156</v>
          </cell>
          <cell r="I26">
            <v>-5615.2161083835917</v>
          </cell>
          <cell r="L26">
            <v>-16726.39422844338</v>
          </cell>
          <cell r="O26">
            <v>-16753.985416398013</v>
          </cell>
          <cell r="R26">
            <v>-15244.065524456852</v>
          </cell>
          <cell r="U26">
            <v>-31128.326880413442</v>
          </cell>
          <cell r="X26">
            <v>-36285.538320871012</v>
          </cell>
          <cell r="AA26">
            <v>-36135.290338395702</v>
          </cell>
        </row>
        <row r="27">
          <cell r="B27" t="str">
            <v>Income and charges from investments</v>
          </cell>
          <cell r="C27">
            <v>94</v>
          </cell>
          <cell r="F27">
            <v>55</v>
          </cell>
          <cell r="I27">
            <v>-56.05454357907729</v>
          </cell>
          <cell r="L27">
            <v>123</v>
          </cell>
          <cell r="O27">
            <v>144</v>
          </cell>
          <cell r="R27">
            <v>16.129465128433367</v>
          </cell>
          <cell r="U27">
            <v>73.551438585156575</v>
          </cell>
          <cell r="X27">
            <v>47.957119140424766</v>
          </cell>
          <cell r="AA27">
            <v>-108.83477907473571</v>
          </cell>
        </row>
        <row r="28">
          <cell r="B28" t="str">
            <v>Extraordinary Income/(Charges)</v>
          </cell>
          <cell r="C28">
            <v>-4619.5682441424024</v>
          </cell>
          <cell r="F28">
            <v>-969.12821023197398</v>
          </cell>
          <cell r="I28">
            <v>-1373.9865937982472</v>
          </cell>
          <cell r="L28">
            <v>-7244.0137781729336</v>
          </cell>
          <cell r="O28">
            <v>-2337.7128726275046</v>
          </cell>
          <cell r="R28">
            <v>-2736.8493985442001</v>
          </cell>
          <cell r="U28">
            <v>-14339.22865334167</v>
          </cell>
          <cell r="X28">
            <v>-3181.6119766995289</v>
          </cell>
          <cell r="AA28">
            <v>-6516.1411843837359</v>
          </cell>
        </row>
        <row r="29">
          <cell r="B29" t="str">
            <v>Extraordinary depreciation</v>
          </cell>
          <cell r="C29">
            <v>843.76928846919577</v>
          </cell>
          <cell r="F29">
            <v>1056.7851724020527</v>
          </cell>
          <cell r="I29">
            <v>190.2366201274119</v>
          </cell>
          <cell r="L29">
            <v>2160.1157446196812</v>
          </cell>
          <cell r="O29">
            <v>3106.3555172061583</v>
          </cell>
          <cell r="R29">
            <v>292.61856493151754</v>
          </cell>
          <cell r="U29">
            <v>3814.3394057158862</v>
          </cell>
          <cell r="X29">
            <v>6169.155517206158</v>
          </cell>
          <cell r="AA29">
            <v>884.00128365341038</v>
          </cell>
        </row>
        <row r="30">
          <cell r="B30" t="str">
            <v>Goodwill amortization</v>
          </cell>
          <cell r="C30">
            <v>9091.9738285887288</v>
          </cell>
          <cell r="F30">
            <v>9354.9170441732222</v>
          </cell>
          <cell r="I30">
            <v>9095.5172844028439</v>
          </cell>
          <cell r="L30">
            <v>25205.296224409663</v>
          </cell>
          <cell r="O30">
            <v>25773.427830662302</v>
          </cell>
          <cell r="R30">
            <v>25068.727140662304</v>
          </cell>
          <cell r="U30">
            <v>53630.514691213437</v>
          </cell>
          <cell r="X30">
            <v>55155.919100466199</v>
          </cell>
          <cell r="AA30">
            <v>53736.219145000927</v>
          </cell>
        </row>
        <row r="32">
          <cell r="B32" t="str">
            <v>PROFIT BEFORE TAXES</v>
          </cell>
          <cell r="C32">
            <v>5850.5574582050122</v>
          </cell>
          <cell r="F32">
            <v>6234.4988692826046</v>
          </cell>
          <cell r="I32">
            <v>8351.0604915065687</v>
          </cell>
          <cell r="L32">
            <v>11967.579458307126</v>
          </cell>
          <cell r="O32">
            <v>16281.84048335949</v>
          </cell>
          <cell r="R32">
            <v>15087.884751769074</v>
          </cell>
          <cell r="U32">
            <v>-19854.114780411423</v>
          </cell>
          <cell r="X32">
            <v>-15587.509876145741</v>
          </cell>
          <cell r="AA32">
            <v>-18806.88141021211</v>
          </cell>
        </row>
        <row r="34">
          <cell r="B34" t="str">
            <v>Taxes</v>
          </cell>
          <cell r="C34">
            <v>475.18646067727644</v>
          </cell>
          <cell r="F34">
            <v>3127.7042619565655</v>
          </cell>
          <cell r="I34">
            <v>2838.934638586536</v>
          </cell>
          <cell r="L34">
            <v>2485.1170611705584</v>
          </cell>
          <cell r="O34">
            <v>5823.6038861753896</v>
          </cell>
          <cell r="R34">
            <v>3048.2757810801704</v>
          </cell>
          <cell r="U34">
            <v>4610.6566913848555</v>
          </cell>
          <cell r="X34">
            <v>2108.4744886345698</v>
          </cell>
          <cell r="AA34">
            <v>-486.59578825786866</v>
          </cell>
        </row>
        <row r="35">
          <cell r="B35" t="str">
            <v>Minority interest</v>
          </cell>
          <cell r="C35">
            <v>-511.08066080984378</v>
          </cell>
          <cell r="F35">
            <v>-445.08136778527302</v>
          </cell>
          <cell r="I35">
            <v>-559.67975102729974</v>
          </cell>
          <cell r="L35">
            <v>-1418.2820646720288</v>
          </cell>
          <cell r="O35">
            <v>-1072.4270737228203</v>
          </cell>
          <cell r="R35">
            <v>-1824.1854217220339</v>
          </cell>
          <cell r="U35">
            <v>-2319.5167101557736</v>
          </cell>
          <cell r="X35">
            <v>-1952.8956599858843</v>
          </cell>
          <cell r="AA35">
            <v>-2468.3857028635225</v>
          </cell>
        </row>
        <row r="37">
          <cell r="B37" t="str">
            <v>NET PROFIT</v>
          </cell>
          <cell r="C37">
            <v>4864.2903367178915</v>
          </cell>
          <cell r="F37">
            <v>2661.7132395407662</v>
          </cell>
          <cell r="I37">
            <v>4952.4461018927332</v>
          </cell>
          <cell r="L37">
            <v>8064.1803324645389</v>
          </cell>
          <cell r="O37">
            <v>9385.8095234612811</v>
          </cell>
          <cell r="R37">
            <v>10215.42354896687</v>
          </cell>
          <cell r="U37">
            <v>-26784.288181952055</v>
          </cell>
          <cell r="X37">
            <v>-19648.880024766197</v>
          </cell>
          <cell r="AA37">
            <v>-20788.671324817762</v>
          </cell>
        </row>
        <row r="39">
          <cell r="B39" t="str">
            <v>CASH FLOW PoS</v>
          </cell>
          <cell r="C39">
            <v>56461.70282104706</v>
          </cell>
          <cell r="F39">
            <v>58412.577382858552</v>
          </cell>
          <cell r="I39">
            <v>59203.926550058022</v>
          </cell>
          <cell r="L39">
            <v>146558.68536648186</v>
          </cell>
          <cell r="O39">
            <v>155602.71724634693</v>
          </cell>
          <cell r="R39">
            <v>150509.69803118234</v>
          </cell>
          <cell r="U39">
            <v>258651.20442023338</v>
          </cell>
          <cell r="X39">
            <v>284208.90656032856</v>
          </cell>
          <cell r="AA39">
            <v>273404.87696801836</v>
          </cell>
        </row>
        <row r="40">
          <cell r="B40" t="str">
            <v>OPERATING CASH FLOW</v>
          </cell>
          <cell r="C40">
            <v>33133.986416504158</v>
          </cell>
          <cell r="F40">
            <v>35921.93367342907</v>
          </cell>
          <cell r="I40">
            <v>36395.286667693705</v>
          </cell>
          <cell r="L40">
            <v>87351.325590080276</v>
          </cell>
          <cell r="O40">
            <v>96365.077370082465</v>
          </cell>
          <cell r="R40">
            <v>89657.879982898012</v>
          </cell>
          <cell r="U40">
            <v>132212.13751749918</v>
          </cell>
          <cell r="X40">
            <v>155849.74516675877</v>
          </cell>
          <cell r="AA40">
            <v>142016.22173089962</v>
          </cell>
        </row>
        <row r="41">
          <cell r="B41" t="str">
            <v>EBITDA</v>
          </cell>
          <cell r="C41">
            <v>37779.377505601034</v>
          </cell>
          <cell r="F41">
            <v>36891.04546324844</v>
          </cell>
          <cell r="I41">
            <v>37769.273261491951</v>
          </cell>
          <cell r="L41">
            <v>94621.162213207688</v>
          </cell>
          <cell r="O41">
            <v>98702.765242709967</v>
          </cell>
          <cell r="R41">
            <v>92394.729381442216</v>
          </cell>
          <cell r="U41">
            <v>146577.18901579533</v>
          </cell>
          <cell r="X41">
            <v>159048.86937322657</v>
          </cell>
          <cell r="AA41">
            <v>148548.9265882576</v>
          </cell>
        </row>
        <row r="42">
          <cell r="B42" t="str">
            <v>EBIT</v>
          </cell>
          <cell r="C42">
            <v>16289.816238956973</v>
          </cell>
          <cell r="F42">
            <v>13798.310244051298</v>
          </cell>
          <cell r="I42">
            <v>15396.317737267485</v>
          </cell>
          <cell r="L42">
            <v>35814.987464923441</v>
          </cell>
          <cell r="O42">
            <v>35229.538772385007</v>
          </cell>
          <cell r="R42">
            <v>33052.670209641699</v>
          </cell>
          <cell r="U42">
            <v>25539.889314758533</v>
          </cell>
          <cell r="X42">
            <v>23831.683302284378</v>
          </cell>
          <cell r="AA42">
            <v>23953.384891642039</v>
          </cell>
        </row>
        <row r="43">
          <cell r="B43" t="str">
            <v>CASH FLOW BEFORE TAXES</v>
          </cell>
          <cell r="C43">
            <v>27246.118724849068</v>
          </cell>
          <cell r="F43">
            <v>29272.234088479749</v>
          </cell>
          <cell r="I43">
            <v>30780.070559310108</v>
          </cell>
          <cell r="L43">
            <v>70650.754206591373</v>
          </cell>
          <cell r="O43">
            <v>79611.066953684436</v>
          </cell>
          <cell r="R43">
            <v>74413.814458441164</v>
          </cell>
          <cell r="U43">
            <v>101109.63348204023</v>
          </cell>
          <cell r="X43">
            <v>119581.71907565603</v>
          </cell>
          <cell r="AA43">
            <v>105897.49506547819</v>
          </cell>
        </row>
        <row r="45">
          <cell r="B45" t="str">
            <v>CAPITAL EXPENDITURE</v>
          </cell>
        </row>
        <row r="47">
          <cell r="B47" t="str">
            <v>FREE CASH FLOW BEFORE TAXES</v>
          </cell>
          <cell r="C47">
            <v>27246.118724849068</v>
          </cell>
          <cell r="F47">
            <v>29272.234088479749</v>
          </cell>
          <cell r="I47">
            <v>30780.070559310108</v>
          </cell>
          <cell r="L47">
            <v>70650.754206591373</v>
          </cell>
          <cell r="O47">
            <v>79611.066953684436</v>
          </cell>
          <cell r="R47">
            <v>74413.814458441164</v>
          </cell>
          <cell r="U47">
            <v>101109.63348204023</v>
          </cell>
          <cell r="X47">
            <v>119581.71907565603</v>
          </cell>
          <cell r="AA47">
            <v>105897.4950654781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OMMON DATA"/>
      <sheetName val="INPUT FORMS - menu"/>
      <sheetName val="Sales&amp;Others-TollMotw"/>
      <sheetName val="Sales&amp;Others-NonTollMotorw"/>
      <sheetName val="Sales&amp;Others-Airports"/>
      <sheetName val="Sales&amp;Others-RailwayStations"/>
      <sheetName val="Sales&amp;Others-Town"/>
      <sheetName val="Sales&amp;Others-ShoppingMalls"/>
      <sheetName val="Sales&amp;Others-FairsExhib"/>
      <sheetName val="Sales&amp;Others-RetailParks"/>
      <sheetName val="Sales&amp;Others-NotAllocated"/>
      <sheetName val="Sales&amp;Others-Total"/>
      <sheetName val="Cogs&amp;Others"/>
      <sheetName val="PL_TollMotw"/>
      <sheetName val="PL_NonTollMotorw"/>
      <sheetName val="PL_Airports"/>
      <sheetName val="PL_RailwayStations"/>
      <sheetName val="PL_Town"/>
      <sheetName val="PL_ShoppingMalls"/>
      <sheetName val="PL_FairsExhib"/>
      <sheetName val="PL_RetailParks"/>
      <sheetName val="PL_HQ"/>
      <sheetName val="PL_Company"/>
      <sheetName val="PL_Total"/>
      <sheetName val="BS_Company"/>
      <sheetName val="BS"/>
      <sheetName val="BS (man)"/>
      <sheetName val="NFP"/>
      <sheetName val="DebtAnalysis"/>
      <sheetName val="WC Ratios"/>
      <sheetName val="KPI_PERIOD"/>
      <sheetName val="KPI_YTD"/>
      <sheetName val="Details P&amp;L"/>
      <sheetName val="Details BS"/>
      <sheetName val="G&amp;A"/>
      <sheetName val="G&amp;A_Personnel"/>
      <sheetName val="STORE_Personnel"/>
      <sheetName val="Intercompany"/>
      <sheetName val="Location_evolution"/>
      <sheetName val="Concepts_evolution"/>
      <sheetName val="Non recurring events "/>
      <sheetName val="Other non Cash Items"/>
      <sheetName val="File"/>
    </sheetNames>
    <sheetDataSet>
      <sheetData sheetId="0" refreshError="1">
        <row r="11">
          <cell r="D11" t="str">
            <v>Period 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statopatrimoniale"/>
      <sheetName val="contoeconomico"/>
    </sheetNames>
    <sheetDataSet>
      <sheetData sheetId="0" refreshError="1">
        <row r="1">
          <cell r="H1" t="str">
            <v xml:space="preserve"> GRUPPO POSTE ITALIANE S.p.A.  STATO PATRIMONIALE</v>
          </cell>
        </row>
        <row r="3">
          <cell r="H3" t="str">
            <v>ATTIVO</v>
          </cell>
          <cell r="K3">
            <v>36891</v>
          </cell>
          <cell r="M3">
            <v>35611</v>
          </cell>
          <cell r="Q3">
            <v>36525</v>
          </cell>
          <cell r="S3">
            <v>35976</v>
          </cell>
        </row>
        <row r="5">
          <cell r="B5" t="str">
            <v>A1</v>
          </cell>
          <cell r="H5" t="str">
            <v>CREDITI VERSO SOCI PER VERSAMENTI ANCORA DOVUTI</v>
          </cell>
          <cell r="I5">
            <v>168</v>
          </cell>
          <cell r="J5">
            <v>0</v>
          </cell>
          <cell r="K5">
            <v>168</v>
          </cell>
          <cell r="S5">
            <v>25949054</v>
          </cell>
        </row>
        <row r="7">
          <cell r="B7" t="str">
            <v>B</v>
          </cell>
          <cell r="H7" t="str">
            <v xml:space="preserve">IMMOBILIZZAZIONI </v>
          </cell>
          <cell r="N7" t="e">
            <v>#REF!</v>
          </cell>
        </row>
        <row r="8">
          <cell r="N8" t="e">
            <v>#REF!</v>
          </cell>
        </row>
        <row r="9">
          <cell r="B9" t="str">
            <v xml:space="preserve">B I </v>
          </cell>
          <cell r="D9">
            <v>1</v>
          </cell>
          <cell r="E9">
            <v>1</v>
          </cell>
          <cell r="H9" t="str">
            <v>IMMOBILIZZAZIONI IMMATERIALI</v>
          </cell>
          <cell r="N9" t="e">
            <v>#REF!</v>
          </cell>
        </row>
        <row r="10">
          <cell r="N10" t="e">
            <v>#REF!</v>
          </cell>
        </row>
        <row r="11">
          <cell r="B11" t="str">
            <v>B I 1</v>
          </cell>
          <cell r="D11">
            <v>1</v>
          </cell>
          <cell r="E11">
            <v>1</v>
          </cell>
          <cell r="F11">
            <v>1</v>
          </cell>
          <cell r="H11" t="str">
            <v>Costi di impianto e di ampliamento</v>
          </cell>
          <cell r="I11">
            <v>3755.4654</v>
          </cell>
          <cell r="N11" t="e">
            <v>#REF!</v>
          </cell>
          <cell r="P11">
            <v>1404</v>
          </cell>
        </row>
        <row r="12">
          <cell r="B12" t="str">
            <v>B I 2</v>
          </cell>
          <cell r="D12">
            <v>1</v>
          </cell>
          <cell r="E12">
            <v>1</v>
          </cell>
          <cell r="F12">
            <v>2</v>
          </cell>
          <cell r="H12" t="str">
            <v>Costi di ricerca sviluppo e pubblicità</v>
          </cell>
          <cell r="I12">
            <v>3221</v>
          </cell>
          <cell r="L12">
            <v>1694167</v>
          </cell>
          <cell r="N12" t="e">
            <v>#REF!</v>
          </cell>
        </row>
        <row r="13">
          <cell r="B13" t="str">
            <v>B I 3</v>
          </cell>
          <cell r="D13">
            <v>1</v>
          </cell>
          <cell r="E13">
            <v>1</v>
          </cell>
          <cell r="F13">
            <v>3</v>
          </cell>
          <cell r="H13" t="str">
            <v>Diritti di brevetto industr. e diritti  op. d'ing.</v>
          </cell>
          <cell r="I13">
            <v>39742</v>
          </cell>
          <cell r="L13">
            <v>6849894800</v>
          </cell>
          <cell r="N13" t="e">
            <v>#REF!</v>
          </cell>
          <cell r="P13">
            <v>38499</v>
          </cell>
          <cell r="R13">
            <v>8978314521</v>
          </cell>
        </row>
        <row r="14">
          <cell r="B14" t="str">
            <v>B I 4</v>
          </cell>
          <cell r="D14">
            <v>1</v>
          </cell>
          <cell r="E14">
            <v>1</v>
          </cell>
          <cell r="F14">
            <v>4</v>
          </cell>
          <cell r="H14" t="str">
            <v>Concessioni licenze, marchi e diritti simili</v>
          </cell>
          <cell r="I14">
            <v>3639.915515000002</v>
          </cell>
          <cell r="L14">
            <v>95117710</v>
          </cell>
          <cell r="N14" t="e">
            <v>#REF!</v>
          </cell>
          <cell r="P14">
            <v>5425</v>
          </cell>
          <cell r="R14">
            <v>115661652</v>
          </cell>
        </row>
        <row r="15">
          <cell r="B15" t="str">
            <v>B I 5</v>
          </cell>
          <cell r="D15">
            <v>1</v>
          </cell>
          <cell r="E15">
            <v>1</v>
          </cell>
          <cell r="F15">
            <v>5</v>
          </cell>
          <cell r="H15" t="str">
            <v>Avviamento</v>
          </cell>
          <cell r="I15">
            <v>4299</v>
          </cell>
          <cell r="N15" t="e">
            <v>#REF!</v>
          </cell>
          <cell r="P15">
            <v>5105</v>
          </cell>
        </row>
        <row r="16">
          <cell r="B16" t="str">
            <v>B I 6</v>
          </cell>
          <cell r="H16" t="str">
            <v>Differenza da consolidamento</v>
          </cell>
          <cell r="I16">
            <v>181015</v>
          </cell>
          <cell r="P16">
            <v>189556</v>
          </cell>
        </row>
        <row r="17">
          <cell r="B17" t="str">
            <v>B I 7</v>
          </cell>
          <cell r="D17">
            <v>1</v>
          </cell>
          <cell r="E17">
            <v>1</v>
          </cell>
          <cell r="F17">
            <v>6</v>
          </cell>
          <cell r="H17" t="str">
            <v>Immobilizzazioni in corso e acconti</v>
          </cell>
          <cell r="I17">
            <v>68335</v>
          </cell>
          <cell r="L17">
            <v>2289107402</v>
          </cell>
          <cell r="N17" t="e">
            <v>#REF!</v>
          </cell>
          <cell r="P17">
            <v>19071</v>
          </cell>
          <cell r="R17">
            <v>4192454783</v>
          </cell>
        </row>
        <row r="18">
          <cell r="B18" t="str">
            <v>B I 8</v>
          </cell>
          <cell r="D18">
            <v>1</v>
          </cell>
          <cell r="E18">
            <v>1</v>
          </cell>
          <cell r="F18">
            <v>7</v>
          </cell>
          <cell r="H18" t="str">
            <v>Altre</v>
          </cell>
          <cell r="I18">
            <v>127806.178604</v>
          </cell>
          <cell r="L18">
            <v>20340703001</v>
          </cell>
          <cell r="N18" t="e">
            <v>#REF!</v>
          </cell>
          <cell r="P18">
            <v>77544</v>
          </cell>
          <cell r="R18">
            <v>26882688584</v>
          </cell>
        </row>
        <row r="19">
          <cell r="H19" t="str">
            <v>TOTALE IMMOBILIZZAZIONI IMMATERIALI</v>
          </cell>
          <cell r="K19">
            <v>431813.559519</v>
          </cell>
          <cell r="M19">
            <v>29576517080</v>
          </cell>
          <cell r="N19" t="e">
            <v>#REF!</v>
          </cell>
          <cell r="Q19">
            <v>336604</v>
          </cell>
          <cell r="S19">
            <v>40169119540</v>
          </cell>
        </row>
        <row r="20">
          <cell r="N20" t="e">
            <v>#REF!</v>
          </cell>
        </row>
        <row r="21">
          <cell r="B21" t="str">
            <v>B II</v>
          </cell>
          <cell r="D21">
            <v>1</v>
          </cell>
          <cell r="E21">
            <v>2</v>
          </cell>
          <cell r="H21" t="str">
            <v>IMMOBILIZZAZIONI MATERIALI</v>
          </cell>
          <cell r="N21" t="e">
            <v>#REF!</v>
          </cell>
        </row>
        <row r="22">
          <cell r="B22" t="str">
            <v>B II 1</v>
          </cell>
          <cell r="D22">
            <v>1</v>
          </cell>
          <cell r="E22">
            <v>2</v>
          </cell>
          <cell r="F22">
            <v>1</v>
          </cell>
          <cell r="H22" t="str">
            <v>Terreni e fabbricati</v>
          </cell>
          <cell r="I22">
            <v>4217741</v>
          </cell>
          <cell r="L22">
            <v>4428424091543</v>
          </cell>
          <cell r="N22" t="e">
            <v>#REF!</v>
          </cell>
          <cell r="P22">
            <v>4331895</v>
          </cell>
          <cell r="R22">
            <v>4492356239721</v>
          </cell>
        </row>
        <row r="23">
          <cell r="B23" t="str">
            <v>B II 2</v>
          </cell>
          <cell r="D23">
            <v>1</v>
          </cell>
          <cell r="E23">
            <v>2</v>
          </cell>
          <cell r="F23">
            <v>2</v>
          </cell>
          <cell r="H23" t="str">
            <v>Impianti e macchinari</v>
          </cell>
          <cell r="I23">
            <v>930701.41866900446</v>
          </cell>
          <cell r="L23">
            <v>633357797958</v>
          </cell>
          <cell r="N23" t="e">
            <v>#REF!</v>
          </cell>
          <cell r="P23">
            <v>907540</v>
          </cell>
          <cell r="R23">
            <v>538433903955</v>
          </cell>
        </row>
        <row r="24">
          <cell r="B24" t="str">
            <v>B II 3</v>
          </cell>
          <cell r="D24">
            <v>1</v>
          </cell>
          <cell r="E24">
            <v>2</v>
          </cell>
          <cell r="F24">
            <v>3</v>
          </cell>
          <cell r="H24" t="str">
            <v>Attrezzature industriali e commerciali</v>
          </cell>
          <cell r="I24">
            <v>118322</v>
          </cell>
          <cell r="L24">
            <v>28554785535</v>
          </cell>
          <cell r="N24" t="e">
            <v>#REF!</v>
          </cell>
          <cell r="P24">
            <v>38052</v>
          </cell>
          <cell r="R24">
            <v>29263177347</v>
          </cell>
        </row>
        <row r="25">
          <cell r="B25" t="str">
            <v>B II 4</v>
          </cell>
          <cell r="D25">
            <v>1</v>
          </cell>
          <cell r="E25">
            <v>2</v>
          </cell>
          <cell r="F25">
            <v>4</v>
          </cell>
          <cell r="H25" t="str">
            <v>Altri beni</v>
          </cell>
          <cell r="I25">
            <v>159704.28188600001</v>
          </cell>
          <cell r="L25">
            <v>145972084807</v>
          </cell>
          <cell r="N25" t="e">
            <v>#REF!</v>
          </cell>
          <cell r="P25">
            <v>142784</v>
          </cell>
          <cell r="R25">
            <v>169555856428</v>
          </cell>
        </row>
        <row r="26">
          <cell r="B26" t="str">
            <v>B II 5</v>
          </cell>
          <cell r="D26">
            <v>1</v>
          </cell>
          <cell r="E26">
            <v>2</v>
          </cell>
          <cell r="F26">
            <v>5</v>
          </cell>
          <cell r="H26" t="str">
            <v>Immobilizzazioni in corso e acconti</v>
          </cell>
          <cell r="I26">
            <v>407880</v>
          </cell>
          <cell r="L26">
            <v>649615011782</v>
          </cell>
          <cell r="N26" t="e">
            <v>#REF!</v>
          </cell>
          <cell r="P26">
            <v>315447</v>
          </cell>
          <cell r="R26">
            <v>533080280527</v>
          </cell>
        </row>
        <row r="27">
          <cell r="H27" t="str">
            <v>TOTALE IMMOBILIZZAZIONI MATERIALI</v>
          </cell>
          <cell r="K27">
            <v>5834348.7005550042</v>
          </cell>
          <cell r="M27">
            <v>5885923771625</v>
          </cell>
          <cell r="N27" t="e">
            <v>#REF!</v>
          </cell>
          <cell r="Q27">
            <v>5735718</v>
          </cell>
          <cell r="S27">
            <v>5762689457978</v>
          </cell>
        </row>
        <row r="28">
          <cell r="N28" t="e">
            <v>#REF!</v>
          </cell>
        </row>
        <row r="29">
          <cell r="B29" t="str">
            <v>B III</v>
          </cell>
          <cell r="D29">
            <v>1</v>
          </cell>
          <cell r="E29">
            <v>3</v>
          </cell>
          <cell r="F29" t="e">
            <v>#REF!</v>
          </cell>
          <cell r="H29" t="str">
            <v>IMMOBILIZZAZIONI FINANZIARIE</v>
          </cell>
          <cell r="N29" t="e">
            <v>#REF!</v>
          </cell>
        </row>
        <row r="30">
          <cell r="B30" t="str">
            <v>BIII  1a</v>
          </cell>
          <cell r="H30" t="str">
            <v xml:space="preserve">Partecipazioni in imprese  controllate                                </v>
          </cell>
          <cell r="I30">
            <v>126121</v>
          </cell>
          <cell r="L30">
            <v>84473818648</v>
          </cell>
          <cell r="N30" t="e">
            <v>#REF!</v>
          </cell>
          <cell r="P30">
            <v>80465</v>
          </cell>
          <cell r="R30">
            <v>277021170344</v>
          </cell>
        </row>
        <row r="31">
          <cell r="B31" t="str">
            <v>BIII  1b</v>
          </cell>
          <cell r="H31" t="str">
            <v xml:space="preserve">Partecipazioni in imprese  collegate                            </v>
          </cell>
          <cell r="I31">
            <v>110399</v>
          </cell>
          <cell r="N31" t="e">
            <v>#REF!</v>
          </cell>
          <cell r="P31">
            <v>1106</v>
          </cell>
        </row>
        <row r="32">
          <cell r="B32" t="str">
            <v>BIII  1c</v>
          </cell>
          <cell r="H32" t="str">
            <v xml:space="preserve">Partecipazioni in imprese  controllanti                          </v>
          </cell>
          <cell r="P32">
            <v>0</v>
          </cell>
        </row>
        <row r="33">
          <cell r="B33" t="str">
            <v>BIII  1d</v>
          </cell>
          <cell r="D33">
            <v>1</v>
          </cell>
          <cell r="E33">
            <v>3</v>
          </cell>
          <cell r="F33">
            <v>1</v>
          </cell>
          <cell r="H33" t="str">
            <v>Partecipazioni in altre imprese</v>
          </cell>
          <cell r="I33">
            <v>384.35966000000917</v>
          </cell>
          <cell r="L33">
            <v>121438080</v>
          </cell>
          <cell r="N33" t="e">
            <v>#REF!</v>
          </cell>
          <cell r="P33">
            <v>221</v>
          </cell>
          <cell r="R33">
            <v>121438080</v>
          </cell>
        </row>
        <row r="34">
          <cell r="B34" t="str">
            <v>B III 2</v>
          </cell>
          <cell r="D34">
            <v>1</v>
          </cell>
          <cell r="E34">
            <v>3</v>
          </cell>
          <cell r="F34">
            <v>2</v>
          </cell>
          <cell r="H34" t="str">
            <v>Crediti</v>
          </cell>
          <cell r="N34" t="e">
            <v>#REF!</v>
          </cell>
        </row>
        <row r="35">
          <cell r="B35" t="str">
            <v>BIII  2a</v>
          </cell>
          <cell r="H35" t="str">
            <v xml:space="preserve">  verso controllate</v>
          </cell>
          <cell r="L35">
            <v>914036734</v>
          </cell>
          <cell r="N35" t="e">
            <v>#REF!</v>
          </cell>
          <cell r="R35">
            <v>1356798569</v>
          </cell>
        </row>
        <row r="36">
          <cell r="H36" t="str">
            <v xml:space="preserve">     importi esigibili entro l'esercizio successivo</v>
          </cell>
          <cell r="I36">
            <v>0</v>
          </cell>
          <cell r="L36">
            <v>914036734</v>
          </cell>
          <cell r="N36" t="e">
            <v>#REF!</v>
          </cell>
          <cell r="P36">
            <v>0</v>
          </cell>
          <cell r="R36">
            <v>1356798569</v>
          </cell>
        </row>
        <row r="37">
          <cell r="H37" t="str">
            <v xml:space="preserve">     importi esigibili oltre l'esercizio successivo</v>
          </cell>
          <cell r="I37">
            <v>0</v>
          </cell>
          <cell r="N37" t="e">
            <v>#REF!</v>
          </cell>
          <cell r="P37">
            <v>0</v>
          </cell>
        </row>
        <row r="38">
          <cell r="B38" t="str">
            <v>BIII  2b</v>
          </cell>
          <cell r="H38" t="str">
            <v xml:space="preserve">  verso collegate</v>
          </cell>
        </row>
        <row r="39">
          <cell r="H39" t="str">
            <v xml:space="preserve">     importi esigibili entro l'esercizio successivo</v>
          </cell>
          <cell r="I39">
            <v>0</v>
          </cell>
          <cell r="P39">
            <v>0</v>
          </cell>
        </row>
        <row r="40">
          <cell r="H40" t="str">
            <v xml:space="preserve">     importi esigibili oltre l'esercizio successivo</v>
          </cell>
          <cell r="I40">
            <v>0</v>
          </cell>
          <cell r="P40">
            <v>0</v>
          </cell>
        </row>
        <row r="41">
          <cell r="B41" t="str">
            <v>BIII  2c</v>
          </cell>
          <cell r="H41" t="str">
            <v xml:space="preserve">   verso controllante</v>
          </cell>
          <cell r="I41">
            <v>5947338</v>
          </cell>
          <cell r="L41">
            <v>6643147104149</v>
          </cell>
          <cell r="N41" t="e">
            <v>#REF!</v>
          </cell>
          <cell r="P41">
            <v>6947338</v>
          </cell>
          <cell r="R41">
            <v>6607310973385</v>
          </cell>
        </row>
        <row r="42">
          <cell r="H42" t="str">
            <v xml:space="preserve">     importi esigibili entro l'esercizio successivo</v>
          </cell>
          <cell r="I42">
            <v>1465844</v>
          </cell>
          <cell r="L42">
            <v>400575748323</v>
          </cell>
          <cell r="N42" t="e">
            <v>#REF!</v>
          </cell>
          <cell r="P42">
            <v>1000000</v>
          </cell>
          <cell r="R42">
            <v>1212036887490</v>
          </cell>
        </row>
        <row r="43">
          <cell r="H43" t="str">
            <v xml:space="preserve">     importi esigibili oltre l'esercizio successivo</v>
          </cell>
          <cell r="I43">
            <v>4481494</v>
          </cell>
          <cell r="L43">
            <v>6242565355826</v>
          </cell>
          <cell r="N43" t="e">
            <v>#REF!</v>
          </cell>
          <cell r="P43">
            <v>5947338</v>
          </cell>
          <cell r="R43">
            <v>5395274085895</v>
          </cell>
        </row>
        <row r="44">
          <cell r="B44" t="str">
            <v>BIII  2d</v>
          </cell>
          <cell r="H44" t="str">
            <v xml:space="preserve">   verso altri</v>
          </cell>
          <cell r="I44">
            <v>14082.335063</v>
          </cell>
          <cell r="L44">
            <v>5651759740</v>
          </cell>
          <cell r="N44" t="e">
            <v>#REF!</v>
          </cell>
          <cell r="P44">
            <v>10328</v>
          </cell>
          <cell r="R44">
            <v>5249911363</v>
          </cell>
        </row>
        <row r="45">
          <cell r="H45" t="str">
            <v xml:space="preserve">     importi esigibili entro l'esercizio successivo</v>
          </cell>
          <cell r="L45">
            <v>460000000</v>
          </cell>
          <cell r="N45" t="e">
            <v>#REF!</v>
          </cell>
          <cell r="P45">
            <v>376</v>
          </cell>
        </row>
        <row r="46">
          <cell r="H46" t="str">
            <v xml:space="preserve">     importi esigibili oltre l'esercizio successivo</v>
          </cell>
          <cell r="I46">
            <v>14082.335063</v>
          </cell>
          <cell r="L46">
            <v>5191759740</v>
          </cell>
          <cell r="N46" t="e">
            <v>#REF!</v>
          </cell>
          <cell r="P46">
            <v>9952</v>
          </cell>
          <cell r="R46">
            <v>5249911363</v>
          </cell>
        </row>
        <row r="47">
          <cell r="B47" t="str">
            <v>BIII  3</v>
          </cell>
          <cell r="D47">
            <v>1</v>
          </cell>
          <cell r="E47">
            <v>3</v>
          </cell>
          <cell r="F47">
            <v>3</v>
          </cell>
          <cell r="H47" t="str">
            <v>Altri titoli</v>
          </cell>
          <cell r="I47">
            <v>19782</v>
          </cell>
          <cell r="L47">
            <v>20235332441</v>
          </cell>
          <cell r="N47" t="e">
            <v>#REF!</v>
          </cell>
          <cell r="P47">
            <v>25666</v>
          </cell>
          <cell r="R47">
            <v>18685659147</v>
          </cell>
        </row>
        <row r="48">
          <cell r="B48" t="str">
            <v>B III 4</v>
          </cell>
          <cell r="D48">
            <v>1</v>
          </cell>
          <cell r="E48">
            <v>3</v>
          </cell>
          <cell r="F48">
            <v>4</v>
          </cell>
          <cell r="H48" t="str">
            <v>Azioni proprie</v>
          </cell>
          <cell r="I48">
            <v>0</v>
          </cell>
          <cell r="N48" t="e">
            <v>#REF!</v>
          </cell>
          <cell r="P48">
            <v>0</v>
          </cell>
        </row>
        <row r="49">
          <cell r="H49" t="str">
            <v>TOTALE IMMOBILIZZAZIONI FINANZIARIE</v>
          </cell>
          <cell r="K49">
            <v>6218106.6947229998</v>
          </cell>
          <cell r="M49">
            <v>6754537489792</v>
          </cell>
          <cell r="N49" t="e">
            <v>#REF!</v>
          </cell>
          <cell r="Q49">
            <v>7065124</v>
          </cell>
          <cell r="S49">
            <v>6909745950888</v>
          </cell>
        </row>
        <row r="50">
          <cell r="N50" t="e">
            <v>#REF!</v>
          </cell>
        </row>
        <row r="51">
          <cell r="H51" t="str">
            <v>TOTALE IMMOBILIZZAZIONI</v>
          </cell>
          <cell r="K51">
            <v>12484268.954797003</v>
          </cell>
          <cell r="M51">
            <v>12670037778497</v>
          </cell>
          <cell r="N51" t="e">
            <v>#REF!</v>
          </cell>
          <cell r="Q51">
            <v>13137446</v>
          </cell>
          <cell r="S51">
            <v>12712604528406</v>
          </cell>
        </row>
        <row r="52">
          <cell r="B52" t="str">
            <v>C</v>
          </cell>
          <cell r="H52" t="str">
            <v>ATTIVO CIRCOLANTE</v>
          </cell>
          <cell r="N52" t="e">
            <v>#REF!</v>
          </cell>
        </row>
        <row r="53">
          <cell r="B53" t="str">
            <v>C I</v>
          </cell>
          <cell r="D53">
            <v>1</v>
          </cell>
          <cell r="E53">
            <v>4</v>
          </cell>
          <cell r="H53" t="str">
            <v>RIMANENZE</v>
          </cell>
          <cell r="N53" t="e">
            <v>#REF!</v>
          </cell>
        </row>
        <row r="54">
          <cell r="B54" t="str">
            <v>C I 1</v>
          </cell>
          <cell r="D54">
            <v>1</v>
          </cell>
          <cell r="E54">
            <v>4</v>
          </cell>
          <cell r="F54">
            <v>1</v>
          </cell>
          <cell r="H54" t="str">
            <v>Materie prime sussidiarie e di consumo</v>
          </cell>
          <cell r="I54">
            <v>16018.23418900001</v>
          </cell>
          <cell r="L54">
            <v>25610487871</v>
          </cell>
          <cell r="N54" t="e">
            <v>#REF!</v>
          </cell>
          <cell r="P54">
            <v>36778</v>
          </cell>
          <cell r="R54">
            <v>24151060259</v>
          </cell>
        </row>
        <row r="55">
          <cell r="B55" t="str">
            <v>C I 2</v>
          </cell>
          <cell r="D55">
            <v>1</v>
          </cell>
          <cell r="E55">
            <v>4</v>
          </cell>
          <cell r="F55">
            <v>2</v>
          </cell>
          <cell r="H55" t="str">
            <v>Prodotti in corso di lavorazione e semilavorati</v>
          </cell>
          <cell r="I55">
            <v>0</v>
          </cell>
          <cell r="N55" t="e">
            <v>#REF!</v>
          </cell>
          <cell r="P55">
            <v>0</v>
          </cell>
        </row>
        <row r="56">
          <cell r="B56" t="str">
            <v>C I 3</v>
          </cell>
          <cell r="D56">
            <v>1</v>
          </cell>
          <cell r="E56">
            <v>4</v>
          </cell>
          <cell r="F56">
            <v>3</v>
          </cell>
          <cell r="H56" t="str">
            <v>Lavori in corso su ordinazione</v>
          </cell>
          <cell r="I56">
            <v>0</v>
          </cell>
          <cell r="N56" t="e">
            <v>#REF!</v>
          </cell>
          <cell r="P56">
            <v>0</v>
          </cell>
        </row>
        <row r="57">
          <cell r="B57" t="str">
            <v>C I 4</v>
          </cell>
          <cell r="D57">
            <v>1</v>
          </cell>
          <cell r="E57">
            <v>4</v>
          </cell>
          <cell r="F57">
            <v>4</v>
          </cell>
          <cell r="H57" t="str">
            <v>Prodotti finiti e merci</v>
          </cell>
          <cell r="I57">
            <v>0</v>
          </cell>
          <cell r="N57" t="e">
            <v>#REF!</v>
          </cell>
          <cell r="P57">
            <v>0</v>
          </cell>
        </row>
        <row r="58">
          <cell r="B58" t="str">
            <v xml:space="preserve">C I 5 </v>
          </cell>
          <cell r="D58">
            <v>1</v>
          </cell>
          <cell r="E58">
            <v>4</v>
          </cell>
          <cell r="F58">
            <v>5</v>
          </cell>
          <cell r="H58" t="str">
            <v>Acconti</v>
          </cell>
          <cell r="I58">
            <v>1754.0155010000001</v>
          </cell>
          <cell r="L58">
            <v>3775195336</v>
          </cell>
          <cell r="N58" t="e">
            <v>#REF!</v>
          </cell>
          <cell r="P58">
            <v>1171</v>
          </cell>
          <cell r="R58">
            <v>1429612360</v>
          </cell>
          <cell r="S58">
            <v>25580672619</v>
          </cell>
        </row>
        <row r="59">
          <cell r="H59" t="str">
            <v>TOTALE RIMANENZE</v>
          </cell>
          <cell r="K59">
            <v>17772.249690000011</v>
          </cell>
          <cell r="M59">
            <v>29385683207</v>
          </cell>
          <cell r="N59" t="e">
            <v>#REF!</v>
          </cell>
          <cell r="Q59">
            <v>37949</v>
          </cell>
        </row>
        <row r="60">
          <cell r="N60" t="e">
            <v>#REF!</v>
          </cell>
        </row>
        <row r="61">
          <cell r="B61" t="str">
            <v>C II</v>
          </cell>
          <cell r="D61">
            <v>1</v>
          </cell>
          <cell r="E61">
            <v>5</v>
          </cell>
          <cell r="H61" t="str">
            <v xml:space="preserve">CREDITI </v>
          </cell>
          <cell r="N61" t="e">
            <v>#REF!</v>
          </cell>
        </row>
        <row r="62">
          <cell r="B62" t="str">
            <v>C II 1</v>
          </cell>
          <cell r="D62">
            <v>1</v>
          </cell>
          <cell r="E62">
            <v>5</v>
          </cell>
          <cell r="F62">
            <v>1</v>
          </cell>
          <cell r="H62" t="str">
            <v>Crediti verso clienti</v>
          </cell>
          <cell r="I62">
            <v>4009612.7879880005</v>
          </cell>
          <cell r="L62">
            <v>2968468892460</v>
          </cell>
          <cell r="N62" t="e">
            <v>#REF!</v>
          </cell>
          <cell r="P62">
            <v>4134787</v>
          </cell>
          <cell r="R62">
            <v>2877451975498</v>
          </cell>
        </row>
        <row r="63">
          <cell r="B63" t="str">
            <v>C II 2</v>
          </cell>
          <cell r="D63">
            <v>1</v>
          </cell>
          <cell r="E63">
            <v>5</v>
          </cell>
          <cell r="F63">
            <v>2</v>
          </cell>
          <cell r="H63" t="str">
            <v>Crediti verso imprese controllate</v>
          </cell>
          <cell r="I63">
            <v>16007.999999999942</v>
          </cell>
          <cell r="N63" t="e">
            <v>#REF!</v>
          </cell>
          <cell r="P63">
            <v>4839</v>
          </cell>
        </row>
        <row r="64">
          <cell r="B64" t="str">
            <v>C II 3</v>
          </cell>
          <cell r="D64">
            <v>1</v>
          </cell>
          <cell r="E64">
            <v>5</v>
          </cell>
          <cell r="F64">
            <v>3</v>
          </cell>
          <cell r="H64" t="str">
            <v>Crediti verso imprese collegate</v>
          </cell>
          <cell r="I64">
            <v>4176.2488499999999</v>
          </cell>
          <cell r="N64" t="e">
            <v>#REF!</v>
          </cell>
          <cell r="P64">
            <v>4667</v>
          </cell>
        </row>
        <row r="65">
          <cell r="H65" t="str">
            <v xml:space="preserve">     importi esigibili entro l'esercizio successivo</v>
          </cell>
          <cell r="P65">
            <v>4667</v>
          </cell>
        </row>
        <row r="66">
          <cell r="H66" t="str">
            <v xml:space="preserve">     importi esigibili oltre l'esercizio successivo</v>
          </cell>
          <cell r="I66">
            <v>0</v>
          </cell>
        </row>
        <row r="67">
          <cell r="B67" t="str">
            <v>C II 4</v>
          </cell>
          <cell r="D67">
            <v>1</v>
          </cell>
          <cell r="E67">
            <v>5</v>
          </cell>
          <cell r="F67">
            <v>4</v>
          </cell>
          <cell r="H67" t="str">
            <v>Crediti verso controllanti</v>
          </cell>
          <cell r="I67">
            <v>1006711</v>
          </cell>
          <cell r="L67">
            <v>1784759074100</v>
          </cell>
          <cell r="N67" t="e">
            <v>#REF!</v>
          </cell>
          <cell r="P67">
            <v>1370098</v>
          </cell>
          <cell r="R67">
            <v>2200817696560</v>
          </cell>
        </row>
        <row r="68">
          <cell r="H68" t="str">
            <v xml:space="preserve">     importi esigibili entro l'esercizio successivo</v>
          </cell>
          <cell r="I68">
            <v>796711</v>
          </cell>
          <cell r="L68">
            <v>944759074100</v>
          </cell>
          <cell r="N68" t="e">
            <v>#REF!</v>
          </cell>
          <cell r="P68">
            <v>950098</v>
          </cell>
          <cell r="R68">
            <v>1360817696560</v>
          </cell>
        </row>
        <row r="69">
          <cell r="H69" t="str">
            <v xml:space="preserve">     importi esigibili oltre l'esercizio successivo</v>
          </cell>
          <cell r="I69">
            <v>210000</v>
          </cell>
          <cell r="L69">
            <v>840000000000</v>
          </cell>
          <cell r="N69" t="e">
            <v>#REF!</v>
          </cell>
          <cell r="P69">
            <v>420000</v>
          </cell>
          <cell r="R69">
            <v>840000000000</v>
          </cell>
        </row>
        <row r="70">
          <cell r="B70" t="str">
            <v>C II 5</v>
          </cell>
          <cell r="D70">
            <v>1</v>
          </cell>
          <cell r="E70">
            <v>5</v>
          </cell>
          <cell r="F70">
            <v>5</v>
          </cell>
          <cell r="H70" t="str">
            <v>Crediti verso altri</v>
          </cell>
          <cell r="I70">
            <v>864469.55398099998</v>
          </cell>
          <cell r="L70">
            <v>347964548407</v>
          </cell>
          <cell r="N70" t="e">
            <v>#REF!</v>
          </cell>
          <cell r="P70">
            <v>852623</v>
          </cell>
          <cell r="R70">
            <v>440665172077</v>
          </cell>
        </row>
        <row r="71">
          <cell r="H71" t="str">
            <v xml:space="preserve">     importi esigibili entro l'esercizio successivo</v>
          </cell>
          <cell r="I71">
            <v>823733.55398099998</v>
          </cell>
          <cell r="P71">
            <v>806081</v>
          </cell>
        </row>
        <row r="72">
          <cell r="H72" t="str">
            <v xml:space="preserve">     importi esigibili oltre l'esercizio successivo</v>
          </cell>
          <cell r="I72">
            <v>40736</v>
          </cell>
          <cell r="P72">
            <v>46542</v>
          </cell>
        </row>
        <row r="73">
          <cell r="B73" t="str">
            <v>C II 6</v>
          </cell>
          <cell r="H73" t="str">
            <v>Crediti bancoposta</v>
          </cell>
          <cell r="I73">
            <v>34711588</v>
          </cell>
          <cell r="L73">
            <v>356973934533448</v>
          </cell>
          <cell r="N73" t="e">
            <v>#REF!</v>
          </cell>
          <cell r="P73">
            <v>31139098</v>
          </cell>
          <cell r="R73">
            <v>357808862741705</v>
          </cell>
        </row>
        <row r="74">
          <cell r="H74" t="str">
            <v xml:space="preserve">TOTALE CREDITI </v>
          </cell>
          <cell r="K74">
            <v>40612565.590819001</v>
          </cell>
          <cell r="M74">
            <v>362075127048415</v>
          </cell>
          <cell r="N74" t="e">
            <v>#REF!</v>
          </cell>
          <cell r="Q74">
            <v>37506112</v>
          </cell>
          <cell r="S74">
            <v>363327797585840</v>
          </cell>
        </row>
        <row r="75">
          <cell r="N75" t="e">
            <v>#REF!</v>
          </cell>
        </row>
        <row r="76">
          <cell r="B76" t="str">
            <v>C III</v>
          </cell>
          <cell r="D76">
            <v>1</v>
          </cell>
          <cell r="E76">
            <v>6</v>
          </cell>
          <cell r="H76" t="str">
            <v>ATTIVITÀ FINANZIARIE CHE NON COSTITUISCONO IMMOBILIZZAZIONI</v>
          </cell>
          <cell r="N76" t="e">
            <v>#REF!</v>
          </cell>
        </row>
        <row r="77">
          <cell r="B77" t="str">
            <v>C III 1</v>
          </cell>
          <cell r="D77">
            <v>1</v>
          </cell>
          <cell r="E77">
            <v>6</v>
          </cell>
          <cell r="F77">
            <v>1</v>
          </cell>
          <cell r="H77" t="str">
            <v>Partecipazioni in imprese controllate</v>
          </cell>
          <cell r="I77">
            <v>10</v>
          </cell>
          <cell r="N77" t="e">
            <v>#REF!</v>
          </cell>
        </row>
        <row r="78">
          <cell r="B78" t="str">
            <v>C III 2</v>
          </cell>
          <cell r="D78">
            <v>1</v>
          </cell>
          <cell r="E78">
            <v>6</v>
          </cell>
          <cell r="F78">
            <v>2</v>
          </cell>
          <cell r="H78" t="str">
            <v>Partecipazioni in imprese collegate</v>
          </cell>
          <cell r="I78">
            <v>0</v>
          </cell>
          <cell r="N78" t="e">
            <v>#REF!</v>
          </cell>
        </row>
        <row r="79">
          <cell r="B79" t="str">
            <v>C III 3</v>
          </cell>
          <cell r="D79">
            <v>1</v>
          </cell>
          <cell r="E79">
            <v>6</v>
          </cell>
          <cell r="F79">
            <v>3</v>
          </cell>
          <cell r="H79" t="str">
            <v>Altre partecipazioni</v>
          </cell>
          <cell r="I79">
            <v>92.000000000000057</v>
          </cell>
          <cell r="N79" t="e">
            <v>#REF!</v>
          </cell>
          <cell r="P79">
            <v>92</v>
          </cell>
        </row>
        <row r="80">
          <cell r="B80" t="str">
            <v>C III 4</v>
          </cell>
          <cell r="D80">
            <v>1</v>
          </cell>
          <cell r="E80">
            <v>6</v>
          </cell>
          <cell r="F80">
            <v>4</v>
          </cell>
          <cell r="H80" t="str">
            <v>Azioni proprie</v>
          </cell>
          <cell r="I80">
            <v>0</v>
          </cell>
          <cell r="N80" t="e">
            <v>#REF!</v>
          </cell>
        </row>
        <row r="81">
          <cell r="B81" t="str">
            <v>C III 5</v>
          </cell>
          <cell r="D81">
            <v>1</v>
          </cell>
          <cell r="E81">
            <v>6</v>
          </cell>
          <cell r="F81">
            <v>5</v>
          </cell>
          <cell r="H81" t="str">
            <v>Altri titoli</v>
          </cell>
          <cell r="I81">
            <v>935417</v>
          </cell>
          <cell r="L81">
            <v>65363782744</v>
          </cell>
          <cell r="N81" t="e">
            <v>#REF!</v>
          </cell>
          <cell r="P81">
            <v>137186</v>
          </cell>
          <cell r="R81">
            <v>65867521958</v>
          </cell>
        </row>
        <row r="82">
          <cell r="H82" t="str">
            <v>TOTALE ATT. FINANZIARIE CORRENTI</v>
          </cell>
          <cell r="K82">
            <v>935519</v>
          </cell>
          <cell r="M82">
            <v>65363782744</v>
          </cell>
          <cell r="N82" t="e">
            <v>#REF!</v>
          </cell>
          <cell r="Q82">
            <v>137278</v>
          </cell>
          <cell r="S82">
            <v>65867521958</v>
          </cell>
        </row>
        <row r="83">
          <cell r="N83" t="e">
            <v>#REF!</v>
          </cell>
        </row>
        <row r="84">
          <cell r="B84" t="str">
            <v>C IV</v>
          </cell>
          <cell r="D84">
            <v>1</v>
          </cell>
          <cell r="E84">
            <v>7</v>
          </cell>
          <cell r="H84" t="str">
            <v>DISPONIBILITÀ LIQUIDE PROPRIE</v>
          </cell>
          <cell r="I84">
            <v>642464.62547600002</v>
          </cell>
          <cell r="N84" t="e">
            <v>#REF!</v>
          </cell>
          <cell r="P84">
            <v>2778025</v>
          </cell>
        </row>
        <row r="85">
          <cell r="B85" t="str">
            <v>CIV   1.1</v>
          </cell>
          <cell r="H85" t="str">
            <v>Depositi bancari e postali</v>
          </cell>
          <cell r="I85">
            <v>617729.52519399999</v>
          </cell>
          <cell r="P85">
            <v>2759148</v>
          </cell>
        </row>
        <row r="86">
          <cell r="B86" t="str">
            <v>CIV   2.1</v>
          </cell>
          <cell r="H86" t="str">
            <v>Assegni</v>
          </cell>
        </row>
        <row r="87">
          <cell r="B87" t="str">
            <v>CIV   3.1</v>
          </cell>
          <cell r="H87" t="str">
            <v xml:space="preserve"> Denaro e valori in cassa</v>
          </cell>
          <cell r="I87">
            <v>24735.100281999999</v>
          </cell>
          <cell r="P87">
            <v>18877</v>
          </cell>
        </row>
        <row r="88">
          <cell r="B88" t="str">
            <v>C IV</v>
          </cell>
          <cell r="D88">
            <v>1</v>
          </cell>
          <cell r="E88">
            <v>7</v>
          </cell>
          <cell r="H88" t="str">
            <v>DISPONIBILITÀ LIQUIDE BANCOPOSTA</v>
          </cell>
          <cell r="I88">
            <v>3153062</v>
          </cell>
          <cell r="N88" t="e">
            <v>#REF!</v>
          </cell>
          <cell r="P88">
            <v>4618122</v>
          </cell>
        </row>
        <row r="89">
          <cell r="B89" t="str">
            <v>CIV   1.2</v>
          </cell>
          <cell r="H89" t="str">
            <v>Depositi bancari e postali</v>
          </cell>
          <cell r="I89">
            <v>50398</v>
          </cell>
          <cell r="P89">
            <v>161096</v>
          </cell>
        </row>
        <row r="90">
          <cell r="B90" t="str">
            <v>CIV   2.2</v>
          </cell>
          <cell r="H90" t="str">
            <v>Assegni</v>
          </cell>
          <cell r="I90">
            <v>106097</v>
          </cell>
          <cell r="P90">
            <v>2332392</v>
          </cell>
        </row>
        <row r="91">
          <cell r="B91" t="str">
            <v>CIV   3.2</v>
          </cell>
          <cell r="H91" t="str">
            <v xml:space="preserve"> Denaro e valori in cassa</v>
          </cell>
          <cell r="I91">
            <v>2996567</v>
          </cell>
          <cell r="P91">
            <v>2124634</v>
          </cell>
        </row>
        <row r="92">
          <cell r="H92" t="str">
            <v>TOTALE DISPONIBILITA' LIQUIDE</v>
          </cell>
          <cell r="K92">
            <v>3795526.6254759999</v>
          </cell>
          <cell r="Q92">
            <v>7396147</v>
          </cell>
        </row>
        <row r="94">
          <cell r="H94" t="str">
            <v>TOTALE ATTIVO CIRCOLANTE</v>
          </cell>
          <cell r="K94">
            <v>45361383.465985008</v>
          </cell>
          <cell r="M94">
            <v>362169876514366</v>
          </cell>
          <cell r="N94" t="e">
            <v>#REF!</v>
          </cell>
          <cell r="Q94">
            <v>45077486</v>
          </cell>
          <cell r="S94" t="e">
            <v>#REF!</v>
          </cell>
        </row>
        <row r="95">
          <cell r="N95" t="e">
            <v>#REF!</v>
          </cell>
        </row>
        <row r="96">
          <cell r="B96" t="str">
            <v>D     1.a</v>
          </cell>
          <cell r="D96">
            <v>1</v>
          </cell>
          <cell r="E96">
            <v>8</v>
          </cell>
          <cell r="H96" t="str">
            <v>RATEI E RISCONTI ATTIVI</v>
          </cell>
          <cell r="I96">
            <v>129272.74773400018</v>
          </cell>
          <cell r="K96">
            <v>129272.74773400018</v>
          </cell>
          <cell r="L96">
            <v>49852165410</v>
          </cell>
          <cell r="M96">
            <v>49852165410</v>
          </cell>
          <cell r="N96" t="e">
            <v>#REF!</v>
          </cell>
          <cell r="P96">
            <v>131651</v>
          </cell>
          <cell r="Q96">
            <v>131651</v>
          </cell>
          <cell r="R96">
            <v>30091823801</v>
          </cell>
          <cell r="S96">
            <v>30991823801</v>
          </cell>
        </row>
        <row r="97">
          <cell r="H97" t="str">
            <v>TOTALE ATTIVO</v>
          </cell>
          <cell r="K97">
            <v>57975093.16851601</v>
          </cell>
          <cell r="M97">
            <v>374889766458273</v>
          </cell>
          <cell r="N97" t="e">
            <v>#REF!</v>
          </cell>
          <cell r="Q97">
            <v>58346583</v>
          </cell>
          <cell r="S97" t="e">
            <v>#REF!</v>
          </cell>
        </row>
        <row r="99">
          <cell r="H99" t="str">
            <v>CONTI D'ORDINE</v>
          </cell>
          <cell r="K99">
            <v>35064</v>
          </cell>
          <cell r="P99">
            <v>35064</v>
          </cell>
        </row>
        <row r="100">
          <cell r="H100" t="str">
            <v>Impegni d'acquisto</v>
          </cell>
        </row>
        <row r="101">
          <cell r="H101" t="str">
            <v>Libretti di deposito e buoni postali  fruttiferi</v>
          </cell>
          <cell r="K101">
            <v>197628484000000</v>
          </cell>
          <cell r="P101">
            <v>197628484000000</v>
          </cell>
        </row>
        <row r="102">
          <cell r="H102" t="str">
            <v>Garanzie personalie e reali prestate</v>
          </cell>
          <cell r="K102">
            <v>0</v>
          </cell>
          <cell r="P102">
            <v>0</v>
          </cell>
        </row>
        <row r="103">
          <cell r="H103" t="str">
            <v>Garanzie ricevute</v>
          </cell>
        </row>
        <row r="104">
          <cell r="H104" t="str">
            <v>TOTALE ATTIVO</v>
          </cell>
          <cell r="K104">
            <v>197628541975093.16</v>
          </cell>
          <cell r="P104">
            <v>197628484000000</v>
          </cell>
        </row>
        <row r="106">
          <cell r="H106" t="str">
            <v xml:space="preserve"> GRUPPO POSTE ITALIANE S.p.A.  STATO PATRIMONIALE</v>
          </cell>
        </row>
        <row r="108">
          <cell r="H108" t="str">
            <v>PASSIVO</v>
          </cell>
          <cell r="K108">
            <v>36891</v>
          </cell>
          <cell r="M108">
            <v>35611</v>
          </cell>
          <cell r="Q108">
            <v>36525</v>
          </cell>
          <cell r="R108">
            <v>35976</v>
          </cell>
        </row>
        <row r="111">
          <cell r="B111" t="str">
            <v>A</v>
          </cell>
          <cell r="D111">
            <v>3</v>
          </cell>
          <cell r="E111">
            <v>0</v>
          </cell>
          <cell r="H111" t="str">
            <v>PATRIMONIO NETTO</v>
          </cell>
        </row>
        <row r="112">
          <cell r="H112" t="str">
            <v>Di spettanza del gruppo</v>
          </cell>
          <cell r="K112">
            <v>2454560.6982517499</v>
          </cell>
          <cell r="Q112">
            <v>3226532</v>
          </cell>
        </row>
        <row r="113">
          <cell r="B113" t="str">
            <v>A I</v>
          </cell>
          <cell r="H113" t="str">
            <v>Capitale</v>
          </cell>
          <cell r="I113">
            <v>2561000</v>
          </cell>
          <cell r="P113">
            <v>2561000</v>
          </cell>
        </row>
        <row r="114">
          <cell r="B114" t="str">
            <v>A II</v>
          </cell>
          <cell r="D114">
            <v>3</v>
          </cell>
          <cell r="E114">
            <v>0</v>
          </cell>
          <cell r="F114">
            <v>2</v>
          </cell>
          <cell r="H114" t="str">
            <v>Riserva da sovrapprezzo azioni</v>
          </cell>
          <cell r="N114" t="e">
            <v>#REF!</v>
          </cell>
        </row>
        <row r="115">
          <cell r="B115" t="str">
            <v>A III</v>
          </cell>
          <cell r="D115">
            <v>3</v>
          </cell>
          <cell r="E115">
            <v>0</v>
          </cell>
          <cell r="F115">
            <v>3</v>
          </cell>
          <cell r="H115" t="str">
            <v>Riserva di rivalutazione</v>
          </cell>
          <cell r="N115" t="e">
            <v>#REF!</v>
          </cell>
        </row>
        <row r="116">
          <cell r="B116" t="str">
            <v>A IV</v>
          </cell>
          <cell r="D116">
            <v>3</v>
          </cell>
          <cell r="E116">
            <v>0</v>
          </cell>
          <cell r="F116">
            <v>4</v>
          </cell>
          <cell r="H116" t="str">
            <v>Riserva legale</v>
          </cell>
          <cell r="N116" t="e">
            <v>#REF!</v>
          </cell>
        </row>
        <row r="117">
          <cell r="B117" t="str">
            <v>A V</v>
          </cell>
          <cell r="D117">
            <v>3</v>
          </cell>
          <cell r="E117">
            <v>0</v>
          </cell>
          <cell r="F117">
            <v>5</v>
          </cell>
          <cell r="H117" t="str">
            <v>Riserva per azioni proprie in portafoglio</v>
          </cell>
          <cell r="N117" t="e">
            <v>#REF!</v>
          </cell>
        </row>
        <row r="118">
          <cell r="B118" t="str">
            <v>A V I</v>
          </cell>
          <cell r="D118">
            <v>3</v>
          </cell>
          <cell r="E118">
            <v>0</v>
          </cell>
          <cell r="F118">
            <v>6</v>
          </cell>
          <cell r="H118" t="str">
            <v>Riserva statutaria</v>
          </cell>
          <cell r="N118" t="e">
            <v>#REF!</v>
          </cell>
        </row>
        <row r="119">
          <cell r="B119" t="str">
            <v>A V II</v>
          </cell>
          <cell r="D119">
            <v>3</v>
          </cell>
          <cell r="E119">
            <v>0</v>
          </cell>
          <cell r="F119">
            <v>7</v>
          </cell>
          <cell r="H119" t="str">
            <v>Altre riserve:</v>
          </cell>
          <cell r="L119">
            <v>772322867200</v>
          </cell>
          <cell r="N119" t="e">
            <v>#REF!</v>
          </cell>
        </row>
        <row r="120">
          <cell r="B120" t="str">
            <v>A V II 1</v>
          </cell>
          <cell r="H120" t="str">
            <v>Riserva di consolidamento</v>
          </cell>
        </row>
        <row r="121">
          <cell r="B121" t="str">
            <v>A VIII</v>
          </cell>
          <cell r="H121" t="str">
            <v>Altre</v>
          </cell>
          <cell r="I121">
            <v>1000000</v>
          </cell>
          <cell r="P121">
            <v>2000000</v>
          </cell>
        </row>
        <row r="122">
          <cell r="B122" t="str">
            <v>A IX</v>
          </cell>
          <cell r="D122">
            <v>3</v>
          </cell>
          <cell r="E122">
            <v>0</v>
          </cell>
          <cell r="F122">
            <v>8</v>
          </cell>
          <cell r="H122" t="str">
            <v>Utili o perdite portati a nuovo</v>
          </cell>
          <cell r="I122">
            <v>-334467</v>
          </cell>
          <cell r="L122">
            <v>-2396553657111</v>
          </cell>
          <cell r="N122" t="e">
            <v>#REF!</v>
          </cell>
          <cell r="P122">
            <v>-73230</v>
          </cell>
          <cell r="R122">
            <v>-1028219893568</v>
          </cell>
        </row>
        <row r="123">
          <cell r="B123" t="str">
            <v>AX</v>
          </cell>
          <cell r="D123">
            <v>3</v>
          </cell>
          <cell r="E123">
            <v>0</v>
          </cell>
          <cell r="F123">
            <v>9</v>
          </cell>
          <cell r="H123" t="str">
            <v>Utile o perdita d'esercizio</v>
          </cell>
          <cell r="I123">
            <v>-771972.30174825003</v>
          </cell>
          <cell r="P123">
            <v>-1261238</v>
          </cell>
        </row>
        <row r="124">
          <cell r="B124" t="str">
            <v>AXI</v>
          </cell>
          <cell r="H124" t="str">
            <v>Di spettanza di terzi</v>
          </cell>
          <cell r="K124">
            <v>8289.3000000000011</v>
          </cell>
          <cell r="Q124">
            <v>16548</v>
          </cell>
        </row>
        <row r="125">
          <cell r="B125" t="str">
            <v>AXI 1</v>
          </cell>
          <cell r="H125" t="str">
            <v>Capitale e riserve</v>
          </cell>
          <cell r="I125">
            <v>6893.2000000000007</v>
          </cell>
          <cell r="P125">
            <v>17984</v>
          </cell>
        </row>
        <row r="126">
          <cell r="B126" t="str">
            <v>AXI 2</v>
          </cell>
          <cell r="H126" t="str">
            <v>Utile o perdita d'esercizio</v>
          </cell>
          <cell r="I126">
            <v>1396.1000000000001</v>
          </cell>
          <cell r="P126">
            <v>-1436</v>
          </cell>
        </row>
        <row r="128">
          <cell r="H128" t="str">
            <v>TOTALE PATRIMONIO NETTO</v>
          </cell>
          <cell r="K128">
            <v>2462849.9982517497</v>
          </cell>
          <cell r="M128">
            <v>-1624230789911</v>
          </cell>
          <cell r="Q128">
            <v>3243080</v>
          </cell>
          <cell r="S128">
            <v>-1028219893568</v>
          </cell>
        </row>
        <row r="130">
          <cell r="B130" t="str">
            <v>B</v>
          </cell>
          <cell r="D130">
            <v>2</v>
          </cell>
          <cell r="E130">
            <v>0</v>
          </cell>
          <cell r="H130" t="str">
            <v>FONDI PER RISCHI ED ONERI</v>
          </cell>
          <cell r="N130" t="e">
            <v>#REF!</v>
          </cell>
        </row>
        <row r="131">
          <cell r="B131" t="str">
            <v>B 1</v>
          </cell>
          <cell r="D131">
            <v>2</v>
          </cell>
          <cell r="E131">
            <v>0</v>
          </cell>
          <cell r="F131">
            <v>1</v>
          </cell>
          <cell r="H131" t="str">
            <v>Fondi per trattamento di quiescenza  e obblighi simili</v>
          </cell>
          <cell r="N131" t="e">
            <v>#REF!</v>
          </cell>
        </row>
        <row r="132">
          <cell r="B132" t="str">
            <v>B 2</v>
          </cell>
          <cell r="D132">
            <v>2</v>
          </cell>
          <cell r="E132">
            <v>0</v>
          </cell>
          <cell r="F132">
            <v>2</v>
          </cell>
          <cell r="H132" t="str">
            <v xml:space="preserve">Fondi per imposte </v>
          </cell>
          <cell r="I132">
            <v>64</v>
          </cell>
          <cell r="N132" t="e">
            <v>#REF!</v>
          </cell>
          <cell r="P132">
            <v>64</v>
          </cell>
        </row>
        <row r="133">
          <cell r="B133" t="str">
            <v>B3</v>
          </cell>
          <cell r="H133" t="str">
            <v>Fondi di consolidamento per rischi ed oneri futuri</v>
          </cell>
        </row>
        <row r="134">
          <cell r="B134" t="str">
            <v>B4</v>
          </cell>
          <cell r="D134">
            <v>2</v>
          </cell>
          <cell r="E134">
            <v>0</v>
          </cell>
          <cell r="F134">
            <v>3</v>
          </cell>
          <cell r="H134" t="str">
            <v>Altri fondi</v>
          </cell>
          <cell r="I134">
            <v>2279134</v>
          </cell>
          <cell r="L134">
            <v>1746552733736</v>
          </cell>
          <cell r="N134" t="e">
            <v>#REF!</v>
          </cell>
          <cell r="P134">
            <v>2421089</v>
          </cell>
          <cell r="R134">
            <v>1460520383371</v>
          </cell>
        </row>
        <row r="136">
          <cell r="H136" t="str">
            <v>TOTALE FONDI PER RISCHI ED ONERI</v>
          </cell>
          <cell r="K136">
            <v>2279198</v>
          </cell>
          <cell r="M136">
            <v>1746552733736</v>
          </cell>
          <cell r="Q136">
            <v>2421153</v>
          </cell>
          <cell r="S136">
            <v>1460520383371</v>
          </cell>
        </row>
        <row r="138">
          <cell r="B138" t="str">
            <v>C</v>
          </cell>
          <cell r="D138">
            <v>2</v>
          </cell>
          <cell r="E138">
            <v>1</v>
          </cell>
          <cell r="H138" t="str">
            <v>TRATTAMENTO DI FINE RAPPORTO</v>
          </cell>
          <cell r="J138">
            <v>0</v>
          </cell>
          <cell r="K138">
            <v>1389015.191012</v>
          </cell>
          <cell r="Q138">
            <v>929641</v>
          </cell>
          <cell r="S138">
            <v>191354055464</v>
          </cell>
        </row>
        <row r="139">
          <cell r="N139" t="e">
            <v>#REF!</v>
          </cell>
        </row>
        <row r="140">
          <cell r="B140" t="str">
            <v>D</v>
          </cell>
          <cell r="D140">
            <v>2</v>
          </cell>
          <cell r="E140">
            <v>2</v>
          </cell>
          <cell r="H140" t="str">
            <v xml:space="preserve">DEBITI </v>
          </cell>
        </row>
        <row r="141">
          <cell r="B141" t="str">
            <v>D     1</v>
          </cell>
          <cell r="D141">
            <v>2</v>
          </cell>
          <cell r="E141">
            <v>2</v>
          </cell>
          <cell r="F141">
            <v>1</v>
          </cell>
          <cell r="H141" t="str">
            <v>Obbligazioni</v>
          </cell>
          <cell r="I141">
            <v>1452203</v>
          </cell>
          <cell r="N141" t="e">
            <v>#REF!</v>
          </cell>
          <cell r="P141">
            <v>484068</v>
          </cell>
        </row>
        <row r="142">
          <cell r="H142" t="str">
            <v xml:space="preserve">  importi esigibili entro l'esercizio successivo</v>
          </cell>
        </row>
        <row r="143">
          <cell r="H143" t="str">
            <v xml:space="preserve">  importi esigibili oltre l'esercizio successivo</v>
          </cell>
          <cell r="I143">
            <v>1452203</v>
          </cell>
          <cell r="P143">
            <v>484068</v>
          </cell>
        </row>
        <row r="144">
          <cell r="B144" t="str">
            <v>D 2</v>
          </cell>
          <cell r="D144">
            <v>2</v>
          </cell>
          <cell r="E144">
            <v>2</v>
          </cell>
          <cell r="F144">
            <v>2</v>
          </cell>
          <cell r="H144" t="str">
            <v>Obbligazioni convertibili</v>
          </cell>
          <cell r="N144" t="e">
            <v>#REF!</v>
          </cell>
        </row>
        <row r="145">
          <cell r="B145" t="str">
            <v>D3</v>
          </cell>
          <cell r="D145">
            <v>2</v>
          </cell>
          <cell r="E145">
            <v>2</v>
          </cell>
          <cell r="F145">
            <v>3</v>
          </cell>
          <cell r="H145" t="str">
            <v xml:space="preserve">Debiti verso banche </v>
          </cell>
          <cell r="I145">
            <v>1549893.221833</v>
          </cell>
          <cell r="L145">
            <v>306386004053256</v>
          </cell>
          <cell r="N145" t="e">
            <v>#REF!</v>
          </cell>
          <cell r="P145">
            <v>3548747</v>
          </cell>
          <cell r="R145">
            <v>295972434698517</v>
          </cell>
        </row>
        <row r="146">
          <cell r="H146" t="str">
            <v xml:space="preserve">  importi esigibili entro l'esercizio successivo</v>
          </cell>
          <cell r="I146">
            <v>1419893.221833</v>
          </cell>
          <cell r="P146">
            <v>3418747</v>
          </cell>
        </row>
        <row r="147">
          <cell r="H147" t="str">
            <v xml:space="preserve">  importi esigibili oltre l'esercizio successivo</v>
          </cell>
          <cell r="I147">
            <v>130000</v>
          </cell>
          <cell r="P147">
            <v>130000</v>
          </cell>
        </row>
        <row r="148">
          <cell r="B148" t="str">
            <v>D4</v>
          </cell>
          <cell r="H148" t="str">
            <v>Debiti verso Tesoreria dello Stato</v>
          </cell>
          <cell r="I148">
            <v>394186</v>
          </cell>
          <cell r="P148">
            <v>854670</v>
          </cell>
        </row>
        <row r="149">
          <cell r="B149" t="str">
            <v>D5</v>
          </cell>
          <cell r="D149">
            <v>2</v>
          </cell>
          <cell r="E149">
            <v>2</v>
          </cell>
          <cell r="F149">
            <v>4</v>
          </cell>
          <cell r="H149" t="str">
            <v>Debiti verso altri finanziatori</v>
          </cell>
          <cell r="I149">
            <v>5067879</v>
          </cell>
          <cell r="L149">
            <v>6797028515236</v>
          </cell>
          <cell r="N149" t="e">
            <v>#REF!</v>
          </cell>
          <cell r="P149">
            <v>6203479</v>
          </cell>
          <cell r="R149">
            <v>6388990480412</v>
          </cell>
        </row>
        <row r="150">
          <cell r="H150" t="str">
            <v xml:space="preserve">  importi esigibili entro l'esercizio successivo</v>
          </cell>
          <cell r="I150">
            <v>475411</v>
          </cell>
          <cell r="L150">
            <v>830672730925</v>
          </cell>
          <cell r="N150">
            <v>439904280841</v>
          </cell>
          <cell r="P150">
            <v>1134870</v>
          </cell>
          <cell r="R150">
            <v>863549860440</v>
          </cell>
        </row>
        <row r="151">
          <cell r="H151" t="str">
            <v xml:space="preserve">  importi esigibili oltre l'esercizio successivo</v>
          </cell>
          <cell r="I151">
            <v>4592468</v>
          </cell>
          <cell r="L151">
            <v>6388990480387</v>
          </cell>
          <cell r="N151" t="e">
            <v>#REF!</v>
          </cell>
          <cell r="P151">
            <v>5068609</v>
          </cell>
          <cell r="R151">
            <v>5525440619972</v>
          </cell>
        </row>
        <row r="152">
          <cell r="B152" t="str">
            <v>D6</v>
          </cell>
          <cell r="D152">
            <v>2</v>
          </cell>
          <cell r="E152">
            <v>2</v>
          </cell>
          <cell r="F152">
            <v>5</v>
          </cell>
          <cell r="H152" t="str">
            <v>Acconti</v>
          </cell>
          <cell r="I152">
            <v>222844.23762699999</v>
          </cell>
          <cell r="L152">
            <v>177253423522</v>
          </cell>
          <cell r="N152" t="e">
            <v>#REF!</v>
          </cell>
          <cell r="P152">
            <v>227626</v>
          </cell>
          <cell r="R152">
            <v>183101658215</v>
          </cell>
        </row>
        <row r="153">
          <cell r="D153">
            <v>2</v>
          </cell>
          <cell r="E153">
            <v>2</v>
          </cell>
          <cell r="F153">
            <v>6</v>
          </cell>
          <cell r="H153" t="str">
            <v xml:space="preserve">Debiti verso fornitori </v>
          </cell>
          <cell r="I153">
            <v>2135043.7055410002</v>
          </cell>
          <cell r="L153">
            <v>1763547939458</v>
          </cell>
          <cell r="N153" t="e">
            <v>#REF!</v>
          </cell>
          <cell r="P153">
            <v>2366277</v>
          </cell>
          <cell r="R153">
            <v>2025407419300</v>
          </cell>
        </row>
        <row r="154">
          <cell r="H154" t="str">
            <v xml:space="preserve">  importi esigibili entro l'esercizio successivo</v>
          </cell>
          <cell r="I154">
            <v>2075530.3856350002</v>
          </cell>
          <cell r="P154">
            <v>2296032</v>
          </cell>
        </row>
        <row r="155">
          <cell r="H155" t="str">
            <v xml:space="preserve">  importi esigibili oltre l'esercizio successivo</v>
          </cell>
          <cell r="I155">
            <v>59513.319906000033</v>
          </cell>
          <cell r="P155">
            <v>70245</v>
          </cell>
        </row>
        <row r="156">
          <cell r="B156" t="str">
            <v>D 7</v>
          </cell>
          <cell r="D156">
            <v>2</v>
          </cell>
          <cell r="E156">
            <v>2</v>
          </cell>
          <cell r="F156">
            <v>7</v>
          </cell>
          <cell r="H156" t="str">
            <v>Debiti rappresentati da titoli di credito</v>
          </cell>
          <cell r="N156" t="e">
            <v>#REF!</v>
          </cell>
        </row>
        <row r="157">
          <cell r="B157" t="str">
            <v>D 8</v>
          </cell>
          <cell r="D157">
            <v>2</v>
          </cell>
          <cell r="E157">
            <v>2</v>
          </cell>
          <cell r="F157">
            <v>8</v>
          </cell>
          <cell r="H157" t="str">
            <v>Debiti verso imprese controllate</v>
          </cell>
          <cell r="I157">
            <v>7881.9686999999976</v>
          </cell>
          <cell r="L157">
            <v>29260000000</v>
          </cell>
          <cell r="N157" t="e">
            <v>#REF!</v>
          </cell>
          <cell r="P157">
            <v>89</v>
          </cell>
          <cell r="R157">
            <v>29400000000</v>
          </cell>
        </row>
        <row r="158">
          <cell r="B158" t="str">
            <v>D 9</v>
          </cell>
          <cell r="D158">
            <v>2</v>
          </cell>
          <cell r="E158">
            <v>2</v>
          </cell>
          <cell r="F158">
            <v>9</v>
          </cell>
          <cell r="H158" t="str">
            <v>Debiti verso imprese collegate</v>
          </cell>
          <cell r="I158">
            <v>29094.070317000002</v>
          </cell>
          <cell r="N158" t="e">
            <v>#REF!</v>
          </cell>
          <cell r="P158">
            <v>4199</v>
          </cell>
        </row>
        <row r="159">
          <cell r="H159" t="str">
            <v xml:space="preserve">  importi esigibili entro l'esercizio successivo</v>
          </cell>
          <cell r="I159">
            <v>29083.070317000002</v>
          </cell>
          <cell r="P159">
            <v>4188</v>
          </cell>
        </row>
        <row r="160">
          <cell r="H160" t="str">
            <v xml:space="preserve">  importi esigibili oltre l'esercizio successivo</v>
          </cell>
          <cell r="I160">
            <v>11</v>
          </cell>
          <cell r="P160">
            <v>11</v>
          </cell>
        </row>
        <row r="161">
          <cell r="B161" t="str">
            <v>D 10</v>
          </cell>
          <cell r="D161">
            <v>2</v>
          </cell>
          <cell r="E161">
            <v>2</v>
          </cell>
          <cell r="F161">
            <v>10</v>
          </cell>
          <cell r="H161" t="str">
            <v>Debiti verso controllanti</v>
          </cell>
          <cell r="I161">
            <v>23506</v>
          </cell>
          <cell r="L161">
            <v>916110160880</v>
          </cell>
          <cell r="N161" t="e">
            <v>#REF!</v>
          </cell>
          <cell r="P161">
            <v>23506</v>
          </cell>
          <cell r="R161">
            <v>5168689507714</v>
          </cell>
        </row>
        <row r="162">
          <cell r="B162" t="str">
            <v>D 11</v>
          </cell>
          <cell r="D162">
            <v>2</v>
          </cell>
          <cell r="E162">
            <v>2</v>
          </cell>
          <cell r="F162">
            <v>11</v>
          </cell>
          <cell r="H162" t="str">
            <v>Debiti tributari</v>
          </cell>
          <cell r="I162">
            <v>475505.94098499999</v>
          </cell>
          <cell r="L162">
            <v>246325314073</v>
          </cell>
          <cell r="N162" t="e">
            <v>#REF!</v>
          </cell>
          <cell r="P162">
            <v>348466</v>
          </cell>
          <cell r="R162">
            <v>238782697568</v>
          </cell>
        </row>
        <row r="163">
          <cell r="H163" t="str">
            <v xml:space="preserve">  importi esigibili entro l'esercizio successivo</v>
          </cell>
          <cell r="I163">
            <v>440564.94098499999</v>
          </cell>
          <cell r="P163">
            <v>348432</v>
          </cell>
        </row>
        <row r="164">
          <cell r="H164" t="str">
            <v xml:space="preserve">  importi esigibili oltre l'esercizio successivo</v>
          </cell>
          <cell r="I164">
            <v>34941</v>
          </cell>
          <cell r="P164">
            <v>34</v>
          </cell>
        </row>
        <row r="165">
          <cell r="B165" t="str">
            <v>D 12</v>
          </cell>
          <cell r="D165">
            <v>2</v>
          </cell>
          <cell r="E165">
            <v>2</v>
          </cell>
          <cell r="F165">
            <v>12</v>
          </cell>
          <cell r="H165" t="str">
            <v>Debiti verso istituti di previdenza e di sicurezza sociale</v>
          </cell>
          <cell r="I165">
            <v>1125335.7820879999</v>
          </cell>
          <cell r="L165">
            <v>733974277260</v>
          </cell>
          <cell r="N165" t="e">
            <v>#REF!</v>
          </cell>
          <cell r="P165">
            <v>1062897</v>
          </cell>
          <cell r="R165">
            <v>689333522724</v>
          </cell>
        </row>
        <row r="166">
          <cell r="H166" t="str">
            <v xml:space="preserve">  importi esigibili entro l'esercizio successivo</v>
          </cell>
          <cell r="I166">
            <v>976400.78208799998</v>
          </cell>
        </row>
        <row r="167">
          <cell r="H167" t="str">
            <v xml:space="preserve">  importi esigibili oltre l'esercizio successivo</v>
          </cell>
          <cell r="I167">
            <v>148935</v>
          </cell>
        </row>
        <row r="168">
          <cell r="B168" t="str">
            <v>D 13</v>
          </cell>
          <cell r="D168">
            <v>2</v>
          </cell>
          <cell r="E168">
            <v>2</v>
          </cell>
          <cell r="F168">
            <v>13</v>
          </cell>
          <cell r="H168" t="str">
            <v>Altri debiti</v>
          </cell>
          <cell r="I168">
            <v>1812648.954689</v>
          </cell>
          <cell r="L168">
            <v>3320451292867</v>
          </cell>
          <cell r="N168" t="e">
            <v>#REF!</v>
          </cell>
          <cell r="P168">
            <v>1649046</v>
          </cell>
          <cell r="R168">
            <v>2279750053994</v>
          </cell>
        </row>
        <row r="169">
          <cell r="H169" t="str">
            <v xml:space="preserve">  importi esigibili entro l'esercizio successivo</v>
          </cell>
          <cell r="I169">
            <v>1784310.954689</v>
          </cell>
          <cell r="L169">
            <v>3282874715412</v>
          </cell>
          <cell r="N169" t="e">
            <v>#REF!</v>
          </cell>
          <cell r="P169">
            <v>1458022</v>
          </cell>
          <cell r="R169">
            <v>2244675912318</v>
          </cell>
        </row>
        <row r="170">
          <cell r="H170" t="str">
            <v xml:space="preserve">  importi esigibili oltre l'esercizio successivo</v>
          </cell>
          <cell r="I170">
            <v>28338</v>
          </cell>
          <cell r="L170">
            <v>37576577455</v>
          </cell>
          <cell r="N170">
            <v>31664143181</v>
          </cell>
          <cell r="P170">
            <v>191024</v>
          </cell>
          <cell r="R170">
            <v>35074141676</v>
          </cell>
        </row>
        <row r="171">
          <cell r="B171" t="str">
            <v>D 14</v>
          </cell>
          <cell r="D171">
            <v>2</v>
          </cell>
          <cell r="E171">
            <v>2</v>
          </cell>
          <cell r="F171">
            <v>13</v>
          </cell>
          <cell r="H171" t="str">
            <v>Debiti Bancoposta</v>
          </cell>
          <cell r="I171">
            <v>37470464.00000003</v>
          </cell>
          <cell r="L171">
            <v>64513268510148</v>
          </cell>
          <cell r="N171" t="e">
            <v>#REF!</v>
          </cell>
          <cell r="P171">
            <v>34894977</v>
          </cell>
          <cell r="R171">
            <v>73375304748084</v>
          </cell>
        </row>
        <row r="173">
          <cell r="H173" t="str">
            <v>TOTALE DEBITI</v>
          </cell>
          <cell r="K173">
            <v>51766485.881780028</v>
          </cell>
          <cell r="M173">
            <v>384883223486700</v>
          </cell>
          <cell r="Q173">
            <v>51668047</v>
          </cell>
          <cell r="S173">
            <v>386351194786528</v>
          </cell>
        </row>
        <row r="175">
          <cell r="B175" t="str">
            <v>E</v>
          </cell>
          <cell r="H175" t="str">
            <v>RATEI E RISCONTI PASSIVI</v>
          </cell>
          <cell r="I175">
            <v>77543.877496000001</v>
          </cell>
          <cell r="K175">
            <v>77543.877496000001</v>
          </cell>
          <cell r="L175">
            <v>146019180558</v>
          </cell>
          <cell r="M175">
            <v>146019180558</v>
          </cell>
          <cell r="N175" t="e">
            <v>#REF!</v>
          </cell>
          <cell r="P175">
            <v>84662</v>
          </cell>
          <cell r="Q175">
            <v>84662</v>
          </cell>
          <cell r="R175">
            <v>143925418508</v>
          </cell>
          <cell r="S175">
            <v>143925418508</v>
          </cell>
        </row>
        <row r="177">
          <cell r="H177" t="str">
            <v>TOTALE PASSIVO</v>
          </cell>
          <cell r="K177">
            <v>57975092.948539779</v>
          </cell>
          <cell r="M177">
            <v>385151564611083</v>
          </cell>
          <cell r="Q177">
            <v>58346583</v>
          </cell>
          <cell r="S177">
            <v>387118774750303</v>
          </cell>
        </row>
        <row r="178">
          <cell r="K178">
            <v>-0.21997623145580292</v>
          </cell>
          <cell r="L178">
            <v>-0.21997623145580292</v>
          </cell>
          <cell r="Q178">
            <v>0</v>
          </cell>
        </row>
        <row r="179">
          <cell r="H179" t="str">
            <v>CONTI D'ORDINE</v>
          </cell>
          <cell r="K179">
            <v>36891</v>
          </cell>
          <cell r="M179">
            <v>35611</v>
          </cell>
          <cell r="P179">
            <v>36525</v>
          </cell>
        </row>
        <row r="180">
          <cell r="H180" t="str">
            <v>Impegni d'acquisto</v>
          </cell>
          <cell r="P180">
            <v>1190024</v>
          </cell>
          <cell r="R180">
            <v>611015000000</v>
          </cell>
        </row>
        <row r="181">
          <cell r="H181" t="str">
            <v xml:space="preserve">Impegni d'acquisto e di vendita per diritti d'opzione </v>
          </cell>
        </row>
        <row r="182">
          <cell r="H182" t="str">
            <v>in portafoglio</v>
          </cell>
          <cell r="P182">
            <v>110857</v>
          </cell>
        </row>
        <row r="183">
          <cell r="H183" t="str">
            <v>Impegni per beni in leasing</v>
          </cell>
          <cell r="P183">
            <v>112548</v>
          </cell>
          <cell r="R183">
            <v>248716542000000</v>
          </cell>
        </row>
        <row r="184">
          <cell r="H184" t="str">
            <v>Libretti di deposito e buoni postali  fruttiferi</v>
          </cell>
          <cell r="P184">
            <v>289806895</v>
          </cell>
        </row>
        <row r="185">
          <cell r="H185" t="str">
            <v>Garanzie rilasciate da terzi a nostro favore</v>
          </cell>
          <cell r="P185">
            <v>80266</v>
          </cell>
          <cell r="R185">
            <v>44052297747</v>
          </cell>
        </row>
        <row r="186">
          <cell r="H186" t="str">
            <v>Garanzie prestate a favore di terzi</v>
          </cell>
          <cell r="P186">
            <v>36020</v>
          </cell>
        </row>
        <row r="187">
          <cell r="H187" t="str">
            <v xml:space="preserve">Garanzie prestate da Istituti di Credito a nostro favore </v>
          </cell>
          <cell r="P187">
            <v>16138</v>
          </cell>
          <cell r="R187">
            <v>15298000000</v>
          </cell>
        </row>
        <row r="188">
          <cell r="H188" t="str">
            <v>Beni di terzi presso di noi</v>
          </cell>
          <cell r="P188">
            <v>2896601</v>
          </cell>
          <cell r="R188">
            <v>190213000000</v>
          </cell>
        </row>
        <row r="189">
          <cell r="H189" t="str">
            <v>Beni demaniali in concessione</v>
          </cell>
          <cell r="P189">
            <v>1</v>
          </cell>
        </row>
        <row r="190">
          <cell r="H190" t="str">
            <v>Contratti di Interest Rate Swap</v>
          </cell>
          <cell r="P190">
            <v>2008575</v>
          </cell>
        </row>
        <row r="191">
          <cell r="H191" t="str">
            <v>Beni in uso al Ministero P.T.</v>
          </cell>
          <cell r="P191">
            <v>588</v>
          </cell>
          <cell r="R191">
            <v>931000000</v>
          </cell>
        </row>
        <row r="192">
          <cell r="H192" t="str">
            <v>TOTALE  CONTI D'ORDINE</v>
          </cell>
          <cell r="I192">
            <v>0</v>
          </cell>
          <cell r="K192">
            <v>0</v>
          </cell>
          <cell r="P192">
            <v>296258513</v>
          </cell>
          <cell r="R192">
            <v>249578051297747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Covenants Dicembre 2008"/>
      <sheetName val="Bridge UN 3QTD "/>
      <sheetName val="PFN Dicembre"/>
      <sheetName val="IS-Group _BDG"/>
      <sheetName val="Summary CE"/>
      <sheetName val="Dettaglio Capex Definitivo"/>
      <sheetName val="grafico"/>
      <sheetName val="semestri"/>
      <sheetName val="Flussi finanziari"/>
      <sheetName val="Sorgente Grafico UN 3QTD"/>
      <sheetName val="Covenants Giu 2009 nuova stagio"/>
      <sheetName val="Covenants Dicembre 2009"/>
      <sheetName val="Capex Formato"/>
      <sheetName val="Oneri Finanziari"/>
      <sheetName val="09 Mesi_ppadiwdf_20"/>
      <sheetName val="Dollaro2008"/>
      <sheetName val="SterlinaInglese2008"/>
      <sheetName val="Capex "/>
      <sheetName val="IS-Group_LE"/>
      <sheetName val="Net Sales_LE"/>
      <sheetName val="Ebitda_LE"/>
      <sheetName val="Capex_LE"/>
      <sheetName val="Net Sales_BDG"/>
      <sheetName val="Ebitda_BDG"/>
      <sheetName val="Capex_BDG"/>
      <sheetName val="Group Flows BDG 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1 Highlights"/>
      <sheetName val="Vendite Gruppo x Area Geo_N.Acq"/>
      <sheetName val="Bridge Vendite Gruppo_N.Acq"/>
      <sheetName val="Vendite Gruppo x Area Geo_Ald"/>
      <sheetName val="Bridge Vendite Gruppo_Aldeasa"/>
      <sheetName val="Vendite Gruppo x Sector"/>
      <sheetName val="Bridge Vendite Gruppo Sector"/>
      <sheetName val="Vendite Gruppo x Canale"/>
      <sheetName val="Bridge Vendite Gruppo Canale"/>
      <sheetName val="Ebitda Gruppo x Area Geo__N.Acq"/>
      <sheetName val="Bridge Ebitda Gruppo_N.Acq"/>
      <sheetName val="Ebitda Gruppo x Area Geo_Ald"/>
      <sheetName val="Bridge Ebitda Gruppo_Aldeasa"/>
      <sheetName val="Utile Gruppo"/>
      <sheetName val="Bridge Utile Gruppo"/>
      <sheetName val="Bridge Risultato Netto_No PdP "/>
      <sheetName val="Bridge EBIT"/>
      <sheetName val="Bridge EBIT_No PdP"/>
      <sheetName val="Bridge_Risultato Netto PdP Gr"/>
      <sheetName val="Bridge Risultato Netto_No EBIT"/>
      <sheetName val="Bridge_Risultato Netto PdP EBIT"/>
      <sheetName val=" 2 CE-cond"/>
      <sheetName val=" 2 CE-cond-BW"/>
      <sheetName val=" 2 CE-cond-BW-Quarter"/>
      <sheetName val="2 CE-cond incidenze"/>
      <sheetName val="3 Vendite X Area G."/>
      <sheetName val="3 Vendite X Area G. DB"/>
      <sheetName val="3 Vendite X Area G. Graf. "/>
      <sheetName val="4 Torte Vendite"/>
      <sheetName val="Vendite AGI x canale"/>
      <sheetName val="Bridge Vendite AGI"/>
      <sheetName val="Vendite Italia x canale"/>
      <sheetName val="Bridge Vendite Italia"/>
      <sheetName val="Vendite Europa"/>
      <sheetName val="Bridge Vendite Europa"/>
      <sheetName val="Vendite Europa Canale"/>
      <sheetName val="Bridge Vendite Europa Can"/>
      <sheetName val="Costi Operativi"/>
      <sheetName val="5 EBITDA X Area Geo."/>
      <sheetName val="6 EBITDA"/>
      <sheetName val="6 EBITDA G"/>
      <sheetName val="5 EBIT X Area Geo."/>
      <sheetName val="Covenants"/>
      <sheetName val="12 Capex x canale"/>
      <sheetName val="13 Capex x Pro."/>
      <sheetName val="7 Redditività Gruppo"/>
      <sheetName val="8 Vendite AGI"/>
      <sheetName val="8 Vendite AGI Graf."/>
      <sheetName val="9 Vendite Italia"/>
      <sheetName val="9 Vendite Italia Graf."/>
      <sheetName val="10 Vendite Europa"/>
      <sheetName val="10 Vendite Europa Graf"/>
      <sheetName val="11 Redditività Europa"/>
      <sheetName val="20 Evoluzione Vend. ALDEASA"/>
      <sheetName val="10 Vendite Aldeasa Gr"/>
      <sheetName val="14 Cambi"/>
      <sheetName val="23 Redditività Aldeasa"/>
      <sheetName val="14 Cambi NI"/>
      <sheetName val="14 Cambi (2)"/>
      <sheetName val="17 PFN - PRESENTAZIONE"/>
      <sheetName val="18 CONSO_2006"/>
      <sheetName val="18 CONSO_2005"/>
      <sheetName val="19 Conso per canali 2006"/>
      <sheetName val="19 Conso per canali 2005"/>
      <sheetName val="21 PN 01-01-2005"/>
      <sheetName val="22 PFN"/>
      <sheetName val="22 PNF Graf."/>
      <sheetName val="23 BS Rettifiche IAS"/>
      <sheetName val="23 CE Rettifiche IAS"/>
      <sheetName val="24 Rendiconto finanziario"/>
    </sheetNames>
    <sheetDataSet>
      <sheetData sheetId="0" refreshError="1">
        <row r="4">
          <cell r="C4" t="str">
            <v>Primi nove mesi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Month variances £ 000"/>
      <sheetName val="Graph"/>
      <sheetName val="Data"/>
      <sheetName val="Pay Increases"/>
      <sheetName val="                "/>
      <sheetName val="Bonus Forecast"/>
      <sheetName val="KPIs"/>
      <sheetName val="Bonus Maximum"/>
      <sheetName val="Extra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MKTG and G&amp;A"/>
      <sheetName val="Festlöhner"/>
      <sheetName val="Garantielöhner"/>
      <sheetName val="Zusätze"/>
      <sheetName val="Tabelle1"/>
      <sheetName val="IncomeStatement"/>
      <sheetName val="Zusammenzug"/>
      <sheetName val="Deckblatt"/>
      <sheetName val="Umsaetzanteile in %"/>
      <sheetName val="Umsaetze"/>
      <sheetName val="WES"/>
      <sheetName val="Kosten in %"/>
      <sheetName val="Kosten"/>
      <sheetName val="graphdialog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tatopatrimoniale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PF Heinz-Campbe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Heading"/>
      <sheetName val="BS_Company"/>
      <sheetName val="PL_Total"/>
      <sheetName val="PL_Company"/>
      <sheetName val="PL_NonTollMotorw"/>
      <sheetName val="PL_TollMotw"/>
      <sheetName val="PL_Airports"/>
      <sheetName val="PL_RailwayStations"/>
      <sheetName val="PL_Town"/>
      <sheetName val="PL_ShoppingMalls"/>
      <sheetName val="PL_FairsExhib"/>
      <sheetName val="PL_RetailParks"/>
      <sheetName val="PL_Roadside"/>
      <sheetName val="PL_REG"/>
      <sheetName val="PL_HQ"/>
      <sheetName val="Memoradum Account"/>
      <sheetName val="Check"/>
      <sheetName val="File"/>
      <sheetName val="conti IC"/>
      <sheetName val="Details BS"/>
      <sheetName val="Details P&amp;L"/>
      <sheetName val="Variance-asset"/>
      <sheetName val="Variance-liab"/>
      <sheetName val="Variance-PL"/>
      <sheetName val="Geographic Segment Reporting"/>
      <sheetName val="BS Segment Reporting "/>
      <sheetName val="BS_datafile"/>
      <sheetName val="P&amp;L_datafile"/>
    </sheetNames>
    <sheetDataSet>
      <sheetData sheetId="0"/>
      <sheetData sheetId="1" refreshError="1">
        <row r="2">
          <cell r="A2" t="str">
            <v xml:space="preserve"> NEW REPORTING PACKAGE 2000 </v>
          </cell>
        </row>
        <row r="7">
          <cell r="C7" t="str">
            <v>US1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ATG_Theme">
  <a:themeElements>
    <a:clrScheme name="Autogrill">
      <a:dk1>
        <a:srgbClr val="FFFFFF"/>
      </a:dk1>
      <a:lt1>
        <a:srgbClr val="5E6A71"/>
      </a:lt1>
      <a:dk2>
        <a:srgbClr val="FFFFFF"/>
      </a:dk2>
      <a:lt2>
        <a:srgbClr val="5E6A71"/>
      </a:lt2>
      <a:accent1>
        <a:srgbClr val="DDD3AF"/>
      </a:accent1>
      <a:accent2>
        <a:srgbClr val="D52B1E"/>
      </a:accent2>
      <a:accent3>
        <a:srgbClr val="C7B37F"/>
      </a:accent3>
      <a:accent4>
        <a:srgbClr val="A5ACAF"/>
      </a:accent4>
      <a:accent5>
        <a:srgbClr val="A71930"/>
      </a:accent5>
      <a:accent6>
        <a:srgbClr val="827C34"/>
      </a:accent6>
      <a:hlink>
        <a:srgbClr val="5E3032"/>
      </a:hlink>
      <a:folHlink>
        <a:srgbClr val="A09B59"/>
      </a:folHlink>
    </a:clrScheme>
    <a:fontScheme name="Astro">
      <a:majorFont>
        <a:latin typeface="Verdana"/>
        <a:ea typeface=""/>
        <a:cs typeface=""/>
        <a:font script="Jpan" typeface="ＭＳ ゴシック"/>
        <a:font script="Hang" typeface="굴림"/>
        <a:font script="Hans" typeface="微软雅黑"/>
        <a:font script="Hant" typeface="微軟正黑體"/>
        <a:font script="Arab" typeface="Tahoma"/>
        <a:font script="Hebr" typeface="Tahoma"/>
        <a:font script="Thai" typeface="Frees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Verdana"/>
        <a:font script="Uigh" typeface="Microsoft Uighur"/>
      </a:majorFont>
      <a:minorFont>
        <a:latin typeface="Verdana"/>
        <a:ea typeface=""/>
        <a:cs typeface=""/>
        <a:font script="Jpan" typeface="ＭＳ ゴシック"/>
        <a:font script="Hang" typeface="굴림"/>
        <a:font script="Hans" typeface="微软雅黑"/>
        <a:font script="Hant" typeface="微軟正黑體"/>
        <a:font script="Arab" typeface="Tahoma"/>
        <a:font script="Hebr" typeface="Tahoma"/>
        <a:font script="Thai" typeface="Frees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Verdana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6"/>
  <sheetViews>
    <sheetView showGridLines="0" tabSelected="1" zoomScaleNormal="100" workbookViewId="0">
      <selection activeCell="A15" sqref="A15"/>
    </sheetView>
  </sheetViews>
  <sheetFormatPr defaultColWidth="0" defaultRowHeight="15" zeroHeight="1"/>
  <cols>
    <col min="1" max="1" width="49.7109375" style="331" customWidth="1"/>
    <col min="2" max="2" width="15.28515625" style="341" customWidth="1"/>
    <col min="3" max="3" width="15.7109375" style="341" customWidth="1"/>
    <col min="4" max="4" width="12.28515625" style="341" customWidth="1"/>
    <col min="5" max="5" width="13.42578125" style="341" customWidth="1"/>
    <col min="6" max="6" width="1" style="331" customWidth="1"/>
    <col min="7" max="7" width="0" style="331" hidden="1" customWidth="1"/>
    <col min="8" max="16384" width="9.140625" style="331" hidden="1"/>
  </cols>
  <sheetData>
    <row r="1" spans="1:6" ht="15.75">
      <c r="A1" s="484" t="s">
        <v>227</v>
      </c>
      <c r="B1" s="484"/>
    </row>
    <row r="2" spans="1:6" ht="15" customHeight="1">
      <c r="A2" s="479" t="s">
        <v>209</v>
      </c>
      <c r="B2" s="481" t="s">
        <v>284</v>
      </c>
      <c r="C2" s="481" t="s">
        <v>270</v>
      </c>
      <c r="D2" s="483" t="s">
        <v>47</v>
      </c>
      <c r="E2" s="483"/>
    </row>
    <row r="3" spans="1:6" ht="16.149999999999999" customHeight="1" thickBot="1">
      <c r="A3" s="480"/>
      <c r="B3" s="482"/>
      <c r="C3" s="482"/>
      <c r="D3" s="356" t="s">
        <v>215</v>
      </c>
      <c r="E3" s="356" t="s">
        <v>210</v>
      </c>
      <c r="F3" s="355"/>
    </row>
    <row r="4" spans="1:6" ht="20.100000000000001" customHeight="1" thickBot="1">
      <c r="A4" s="329" t="s">
        <v>14</v>
      </c>
      <c r="B4" s="374">
        <v>938.26857429849395</v>
      </c>
      <c r="C4" s="374">
        <v>1096.4815555773598</v>
      </c>
      <c r="D4" s="375">
        <v>-0.14429151176697885</v>
      </c>
      <c r="E4" s="376">
        <v>-0.10561136009312377</v>
      </c>
    </row>
    <row r="5" spans="1:6" ht="20.100000000000001" customHeight="1">
      <c r="A5" s="352" t="s">
        <v>191</v>
      </c>
      <c r="B5" s="449">
        <v>164.1608950728324</v>
      </c>
      <c r="C5" s="449">
        <v>51.984698633912387</v>
      </c>
      <c r="D5" s="377" t="s">
        <v>190</v>
      </c>
      <c r="E5" s="377" t="s">
        <v>190</v>
      </c>
    </row>
    <row r="6" spans="1:6" s="354" customFormat="1" ht="20.100000000000001" customHeight="1" thickBot="1">
      <c r="A6" s="378" t="s">
        <v>173</v>
      </c>
      <c r="B6" s="379">
        <v>0.17496151908910407</v>
      </c>
      <c r="C6" s="379">
        <v>4.7410463376686252E-2</v>
      </c>
      <c r="D6" s="380"/>
      <c r="E6" s="380"/>
    </row>
    <row r="7" spans="1:6" ht="20.100000000000001" customHeight="1" thickBot="1">
      <c r="A7" s="329" t="s">
        <v>1</v>
      </c>
      <c r="B7" s="475">
        <v>-90.931694015321597</v>
      </c>
      <c r="C7" s="475">
        <v>-300.49951696251162</v>
      </c>
      <c r="D7" s="375">
        <v>0.69739820238491212</v>
      </c>
      <c r="E7" s="376">
        <v>0.67994724019302211</v>
      </c>
    </row>
    <row r="8" spans="1:6" s="354" customFormat="1" ht="20.100000000000001" customHeight="1">
      <c r="A8" s="378" t="s">
        <v>173</v>
      </c>
      <c r="B8" s="476">
        <v>9.691435534149441E-2</v>
      </c>
      <c r="C8" s="476">
        <f>+'[14]P&amp;L'!$G$26</f>
        <v>0.27405797702112877</v>
      </c>
      <c r="D8" s="382"/>
      <c r="E8" s="382"/>
    </row>
    <row r="9" spans="1:6" ht="20.100000000000001" customHeight="1">
      <c r="A9" s="352" t="s">
        <v>53</v>
      </c>
      <c r="B9" s="477">
        <v>-140.19474027481488</v>
      </c>
      <c r="C9" s="477">
        <v>-357.22939559455762</v>
      </c>
      <c r="D9" s="383">
        <v>0.6075498209169472</v>
      </c>
      <c r="E9" s="383">
        <v>0.58509209841971221</v>
      </c>
    </row>
    <row r="10" spans="1:6" ht="20.100000000000001" customHeight="1" thickBot="1">
      <c r="A10" s="352" t="s">
        <v>208</v>
      </c>
      <c r="B10" s="477">
        <v>-144.84125436574459</v>
      </c>
      <c r="C10" s="477">
        <v>-285.72872126803315</v>
      </c>
      <c r="D10" s="384">
        <v>-0.49308122150634781</v>
      </c>
      <c r="E10" s="384">
        <v>-0.46857027076817703</v>
      </c>
    </row>
    <row r="11" spans="1:6" ht="20.100000000000001" customHeight="1" thickBot="1">
      <c r="A11" s="329" t="s">
        <v>212</v>
      </c>
      <c r="B11" s="475">
        <v>-148.25785990368163</v>
      </c>
      <c r="C11" s="475">
        <v>-271.01608491538536</v>
      </c>
      <c r="D11" s="375">
        <v>-0.45295549542762525</v>
      </c>
      <c r="E11" s="376">
        <v>-0.42777040872592298</v>
      </c>
    </row>
    <row r="12" spans="1:6" ht="8.4499999999999993" customHeight="1"/>
    <row r="13" spans="1:6" ht="14.45" customHeight="1">
      <c r="A13" s="431" t="s">
        <v>228</v>
      </c>
      <c r="B13" s="333"/>
      <c r="C13" s="333"/>
      <c r="D13" s="333"/>
      <c r="E13" s="333"/>
    </row>
    <row r="14" spans="1:6">
      <c r="A14" s="478" t="s">
        <v>285</v>
      </c>
    </row>
    <row r="15" spans="1:6"/>
    <row r="16" spans="1:6" hidden="1"/>
  </sheetData>
  <mergeCells count="5">
    <mergeCell ref="A2:A3"/>
    <mergeCell ref="B2:B3"/>
    <mergeCell ref="C2:C3"/>
    <mergeCell ref="D2:E2"/>
    <mergeCell ref="A1:B1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  <ignoredErrors>
    <ignoredError sqref="C8" unlocked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rgb="FF92D050"/>
  </sheetPr>
  <dimension ref="B1:S47"/>
  <sheetViews>
    <sheetView showGridLines="0" topLeftCell="A19" zoomScale="70" zoomScaleNormal="70" workbookViewId="0">
      <selection activeCell="C62" sqref="C62"/>
    </sheetView>
  </sheetViews>
  <sheetFormatPr defaultRowHeight="12.75" outlineLevelCol="1"/>
  <cols>
    <col min="1" max="1" width="4.28515625" style="86" customWidth="1"/>
    <col min="2" max="2" width="15.28515625" style="86" customWidth="1"/>
    <col min="3" max="3" width="29.140625" style="86" customWidth="1"/>
    <col min="4" max="5" width="14" style="87" customWidth="1" outlineLevel="1"/>
    <col min="6" max="6" width="9.85546875" style="87" customWidth="1" outlineLevel="1"/>
    <col min="7" max="7" width="10" style="87" customWidth="1" outlineLevel="1"/>
    <col min="8" max="8" width="1.5703125" style="86" customWidth="1"/>
    <col min="9" max="10" width="9.7109375" style="89" customWidth="1" outlineLevel="1"/>
    <col min="11" max="11" width="8.7109375" style="89" customWidth="1" outlineLevel="1"/>
    <col min="12" max="12" width="10" style="89" customWidth="1" outlineLevel="1"/>
    <col min="13" max="13" width="4.5703125" style="89" customWidth="1"/>
    <col min="14" max="15" width="10.5703125" style="89" customWidth="1"/>
    <col min="16" max="16" width="13" style="89" bestFit="1" customWidth="1"/>
    <col min="17" max="17" width="10.5703125" style="89" customWidth="1"/>
    <col min="18" max="18" width="13" style="89" customWidth="1"/>
    <col min="19" max="19" width="14" style="89" customWidth="1"/>
    <col min="20" max="255" width="9.140625" style="86"/>
    <col min="256" max="257" width="4.28515625" style="86" customWidth="1"/>
    <col min="258" max="258" width="37.140625" style="86" customWidth="1"/>
    <col min="259" max="264" width="0" style="86" hidden="1" customWidth="1"/>
    <col min="265" max="266" width="13.7109375" style="86" customWidth="1"/>
    <col min="267" max="267" width="0" style="86" hidden="1" customWidth="1"/>
    <col min="268" max="269" width="13" style="86" customWidth="1"/>
    <col min="270" max="270" width="4.5703125" style="86" customWidth="1"/>
    <col min="271" max="273" width="10.5703125" style="86" customWidth="1"/>
    <col min="274" max="274" width="13" style="86" customWidth="1"/>
    <col min="275" max="275" width="14" style="86" customWidth="1"/>
    <col min="276" max="511" width="9.140625" style="86"/>
    <col min="512" max="513" width="4.28515625" style="86" customWidth="1"/>
    <col min="514" max="514" width="37.140625" style="86" customWidth="1"/>
    <col min="515" max="520" width="0" style="86" hidden="1" customWidth="1"/>
    <col min="521" max="522" width="13.7109375" style="86" customWidth="1"/>
    <col min="523" max="523" width="0" style="86" hidden="1" customWidth="1"/>
    <col min="524" max="525" width="13" style="86" customWidth="1"/>
    <col min="526" max="526" width="4.5703125" style="86" customWidth="1"/>
    <col min="527" max="529" width="10.5703125" style="86" customWidth="1"/>
    <col min="530" max="530" width="13" style="86" customWidth="1"/>
    <col min="531" max="531" width="14" style="86" customWidth="1"/>
    <col min="532" max="767" width="9.140625" style="86"/>
    <col min="768" max="769" width="4.28515625" style="86" customWidth="1"/>
    <col min="770" max="770" width="37.140625" style="86" customWidth="1"/>
    <col min="771" max="776" width="0" style="86" hidden="1" customWidth="1"/>
    <col min="777" max="778" width="13.7109375" style="86" customWidth="1"/>
    <col min="779" max="779" width="0" style="86" hidden="1" customWidth="1"/>
    <col min="780" max="781" width="13" style="86" customWidth="1"/>
    <col min="782" max="782" width="4.5703125" style="86" customWidth="1"/>
    <col min="783" max="785" width="10.5703125" style="86" customWidth="1"/>
    <col min="786" max="786" width="13" style="86" customWidth="1"/>
    <col min="787" max="787" width="14" style="86" customWidth="1"/>
    <col min="788" max="1023" width="9.140625" style="86"/>
    <col min="1024" max="1025" width="4.28515625" style="86" customWidth="1"/>
    <col min="1026" max="1026" width="37.140625" style="86" customWidth="1"/>
    <col min="1027" max="1032" width="0" style="86" hidden="1" customWidth="1"/>
    <col min="1033" max="1034" width="13.7109375" style="86" customWidth="1"/>
    <col min="1035" max="1035" width="0" style="86" hidden="1" customWidth="1"/>
    <col min="1036" max="1037" width="13" style="86" customWidth="1"/>
    <col min="1038" max="1038" width="4.5703125" style="86" customWidth="1"/>
    <col min="1039" max="1041" width="10.5703125" style="86" customWidth="1"/>
    <col min="1042" max="1042" width="13" style="86" customWidth="1"/>
    <col min="1043" max="1043" width="14" style="86" customWidth="1"/>
    <col min="1044" max="1279" width="9.140625" style="86"/>
    <col min="1280" max="1281" width="4.28515625" style="86" customWidth="1"/>
    <col min="1282" max="1282" width="37.140625" style="86" customWidth="1"/>
    <col min="1283" max="1288" width="0" style="86" hidden="1" customWidth="1"/>
    <col min="1289" max="1290" width="13.7109375" style="86" customWidth="1"/>
    <col min="1291" max="1291" width="0" style="86" hidden="1" customWidth="1"/>
    <col min="1292" max="1293" width="13" style="86" customWidth="1"/>
    <col min="1294" max="1294" width="4.5703125" style="86" customWidth="1"/>
    <col min="1295" max="1297" width="10.5703125" style="86" customWidth="1"/>
    <col min="1298" max="1298" width="13" style="86" customWidth="1"/>
    <col min="1299" max="1299" width="14" style="86" customWidth="1"/>
    <col min="1300" max="1535" width="9.140625" style="86"/>
    <col min="1536" max="1537" width="4.28515625" style="86" customWidth="1"/>
    <col min="1538" max="1538" width="37.140625" style="86" customWidth="1"/>
    <col min="1539" max="1544" width="0" style="86" hidden="1" customWidth="1"/>
    <col min="1545" max="1546" width="13.7109375" style="86" customWidth="1"/>
    <col min="1547" max="1547" width="0" style="86" hidden="1" customWidth="1"/>
    <col min="1548" max="1549" width="13" style="86" customWidth="1"/>
    <col min="1550" max="1550" width="4.5703125" style="86" customWidth="1"/>
    <col min="1551" max="1553" width="10.5703125" style="86" customWidth="1"/>
    <col min="1554" max="1554" width="13" style="86" customWidth="1"/>
    <col min="1555" max="1555" width="14" style="86" customWidth="1"/>
    <col min="1556" max="1791" width="9.140625" style="86"/>
    <col min="1792" max="1793" width="4.28515625" style="86" customWidth="1"/>
    <col min="1794" max="1794" width="37.140625" style="86" customWidth="1"/>
    <col min="1795" max="1800" width="0" style="86" hidden="1" customWidth="1"/>
    <col min="1801" max="1802" width="13.7109375" style="86" customWidth="1"/>
    <col min="1803" max="1803" width="0" style="86" hidden="1" customWidth="1"/>
    <col min="1804" max="1805" width="13" style="86" customWidth="1"/>
    <col min="1806" max="1806" width="4.5703125" style="86" customWidth="1"/>
    <col min="1807" max="1809" width="10.5703125" style="86" customWidth="1"/>
    <col min="1810" max="1810" width="13" style="86" customWidth="1"/>
    <col min="1811" max="1811" width="14" style="86" customWidth="1"/>
    <col min="1812" max="2047" width="9.140625" style="86"/>
    <col min="2048" max="2049" width="4.28515625" style="86" customWidth="1"/>
    <col min="2050" max="2050" width="37.140625" style="86" customWidth="1"/>
    <col min="2051" max="2056" width="0" style="86" hidden="1" customWidth="1"/>
    <col min="2057" max="2058" width="13.7109375" style="86" customWidth="1"/>
    <col min="2059" max="2059" width="0" style="86" hidden="1" customWidth="1"/>
    <col min="2060" max="2061" width="13" style="86" customWidth="1"/>
    <col min="2062" max="2062" width="4.5703125" style="86" customWidth="1"/>
    <col min="2063" max="2065" width="10.5703125" style="86" customWidth="1"/>
    <col min="2066" max="2066" width="13" style="86" customWidth="1"/>
    <col min="2067" max="2067" width="14" style="86" customWidth="1"/>
    <col min="2068" max="2303" width="9.140625" style="86"/>
    <col min="2304" max="2305" width="4.28515625" style="86" customWidth="1"/>
    <col min="2306" max="2306" width="37.140625" style="86" customWidth="1"/>
    <col min="2307" max="2312" width="0" style="86" hidden="1" customWidth="1"/>
    <col min="2313" max="2314" width="13.7109375" style="86" customWidth="1"/>
    <col min="2315" max="2315" width="0" style="86" hidden="1" customWidth="1"/>
    <col min="2316" max="2317" width="13" style="86" customWidth="1"/>
    <col min="2318" max="2318" width="4.5703125" style="86" customWidth="1"/>
    <col min="2319" max="2321" width="10.5703125" style="86" customWidth="1"/>
    <col min="2322" max="2322" width="13" style="86" customWidth="1"/>
    <col min="2323" max="2323" width="14" style="86" customWidth="1"/>
    <col min="2324" max="2559" width="9.140625" style="86"/>
    <col min="2560" max="2561" width="4.28515625" style="86" customWidth="1"/>
    <col min="2562" max="2562" width="37.140625" style="86" customWidth="1"/>
    <col min="2563" max="2568" width="0" style="86" hidden="1" customWidth="1"/>
    <col min="2569" max="2570" width="13.7109375" style="86" customWidth="1"/>
    <col min="2571" max="2571" width="0" style="86" hidden="1" customWidth="1"/>
    <col min="2572" max="2573" width="13" style="86" customWidth="1"/>
    <col min="2574" max="2574" width="4.5703125" style="86" customWidth="1"/>
    <col min="2575" max="2577" width="10.5703125" style="86" customWidth="1"/>
    <col min="2578" max="2578" width="13" style="86" customWidth="1"/>
    <col min="2579" max="2579" width="14" style="86" customWidth="1"/>
    <col min="2580" max="2815" width="9.140625" style="86"/>
    <col min="2816" max="2817" width="4.28515625" style="86" customWidth="1"/>
    <col min="2818" max="2818" width="37.140625" style="86" customWidth="1"/>
    <col min="2819" max="2824" width="0" style="86" hidden="1" customWidth="1"/>
    <col min="2825" max="2826" width="13.7109375" style="86" customWidth="1"/>
    <col min="2827" max="2827" width="0" style="86" hidden="1" customWidth="1"/>
    <col min="2828" max="2829" width="13" style="86" customWidth="1"/>
    <col min="2830" max="2830" width="4.5703125" style="86" customWidth="1"/>
    <col min="2831" max="2833" width="10.5703125" style="86" customWidth="1"/>
    <col min="2834" max="2834" width="13" style="86" customWidth="1"/>
    <col min="2835" max="2835" width="14" style="86" customWidth="1"/>
    <col min="2836" max="3071" width="9.140625" style="86"/>
    <col min="3072" max="3073" width="4.28515625" style="86" customWidth="1"/>
    <col min="3074" max="3074" width="37.140625" style="86" customWidth="1"/>
    <col min="3075" max="3080" width="0" style="86" hidden="1" customWidth="1"/>
    <col min="3081" max="3082" width="13.7109375" style="86" customWidth="1"/>
    <col min="3083" max="3083" width="0" style="86" hidden="1" customWidth="1"/>
    <col min="3084" max="3085" width="13" style="86" customWidth="1"/>
    <col min="3086" max="3086" width="4.5703125" style="86" customWidth="1"/>
    <col min="3087" max="3089" width="10.5703125" style="86" customWidth="1"/>
    <col min="3090" max="3090" width="13" style="86" customWidth="1"/>
    <col min="3091" max="3091" width="14" style="86" customWidth="1"/>
    <col min="3092" max="3327" width="9.140625" style="86"/>
    <col min="3328" max="3329" width="4.28515625" style="86" customWidth="1"/>
    <col min="3330" max="3330" width="37.140625" style="86" customWidth="1"/>
    <col min="3331" max="3336" width="0" style="86" hidden="1" customWidth="1"/>
    <col min="3337" max="3338" width="13.7109375" style="86" customWidth="1"/>
    <col min="3339" max="3339" width="0" style="86" hidden="1" customWidth="1"/>
    <col min="3340" max="3341" width="13" style="86" customWidth="1"/>
    <col min="3342" max="3342" width="4.5703125" style="86" customWidth="1"/>
    <col min="3343" max="3345" width="10.5703125" style="86" customWidth="1"/>
    <col min="3346" max="3346" width="13" style="86" customWidth="1"/>
    <col min="3347" max="3347" width="14" style="86" customWidth="1"/>
    <col min="3348" max="3583" width="9.140625" style="86"/>
    <col min="3584" max="3585" width="4.28515625" style="86" customWidth="1"/>
    <col min="3586" max="3586" width="37.140625" style="86" customWidth="1"/>
    <col min="3587" max="3592" width="0" style="86" hidden="1" customWidth="1"/>
    <col min="3593" max="3594" width="13.7109375" style="86" customWidth="1"/>
    <col min="3595" max="3595" width="0" style="86" hidden="1" customWidth="1"/>
    <col min="3596" max="3597" width="13" style="86" customWidth="1"/>
    <col min="3598" max="3598" width="4.5703125" style="86" customWidth="1"/>
    <col min="3599" max="3601" width="10.5703125" style="86" customWidth="1"/>
    <col min="3602" max="3602" width="13" style="86" customWidth="1"/>
    <col min="3603" max="3603" width="14" style="86" customWidth="1"/>
    <col min="3604" max="3839" width="9.140625" style="86"/>
    <col min="3840" max="3841" width="4.28515625" style="86" customWidth="1"/>
    <col min="3842" max="3842" width="37.140625" style="86" customWidth="1"/>
    <col min="3843" max="3848" width="0" style="86" hidden="1" customWidth="1"/>
    <col min="3849" max="3850" width="13.7109375" style="86" customWidth="1"/>
    <col min="3851" max="3851" width="0" style="86" hidden="1" customWidth="1"/>
    <col min="3852" max="3853" width="13" style="86" customWidth="1"/>
    <col min="3854" max="3854" width="4.5703125" style="86" customWidth="1"/>
    <col min="3855" max="3857" width="10.5703125" style="86" customWidth="1"/>
    <col min="3858" max="3858" width="13" style="86" customWidth="1"/>
    <col min="3859" max="3859" width="14" style="86" customWidth="1"/>
    <col min="3860" max="4095" width="9.140625" style="86"/>
    <col min="4096" max="4097" width="4.28515625" style="86" customWidth="1"/>
    <col min="4098" max="4098" width="37.140625" style="86" customWidth="1"/>
    <col min="4099" max="4104" width="0" style="86" hidden="1" customWidth="1"/>
    <col min="4105" max="4106" width="13.7109375" style="86" customWidth="1"/>
    <col min="4107" max="4107" width="0" style="86" hidden="1" customWidth="1"/>
    <col min="4108" max="4109" width="13" style="86" customWidth="1"/>
    <col min="4110" max="4110" width="4.5703125" style="86" customWidth="1"/>
    <col min="4111" max="4113" width="10.5703125" style="86" customWidth="1"/>
    <col min="4114" max="4114" width="13" style="86" customWidth="1"/>
    <col min="4115" max="4115" width="14" style="86" customWidth="1"/>
    <col min="4116" max="4351" width="9.140625" style="86"/>
    <col min="4352" max="4353" width="4.28515625" style="86" customWidth="1"/>
    <col min="4354" max="4354" width="37.140625" style="86" customWidth="1"/>
    <col min="4355" max="4360" width="0" style="86" hidden="1" customWidth="1"/>
    <col min="4361" max="4362" width="13.7109375" style="86" customWidth="1"/>
    <col min="4363" max="4363" width="0" style="86" hidden="1" customWidth="1"/>
    <col min="4364" max="4365" width="13" style="86" customWidth="1"/>
    <col min="4366" max="4366" width="4.5703125" style="86" customWidth="1"/>
    <col min="4367" max="4369" width="10.5703125" style="86" customWidth="1"/>
    <col min="4370" max="4370" width="13" style="86" customWidth="1"/>
    <col min="4371" max="4371" width="14" style="86" customWidth="1"/>
    <col min="4372" max="4607" width="9.140625" style="86"/>
    <col min="4608" max="4609" width="4.28515625" style="86" customWidth="1"/>
    <col min="4610" max="4610" width="37.140625" style="86" customWidth="1"/>
    <col min="4611" max="4616" width="0" style="86" hidden="1" customWidth="1"/>
    <col min="4617" max="4618" width="13.7109375" style="86" customWidth="1"/>
    <col min="4619" max="4619" width="0" style="86" hidden="1" customWidth="1"/>
    <col min="4620" max="4621" width="13" style="86" customWidth="1"/>
    <col min="4622" max="4622" width="4.5703125" style="86" customWidth="1"/>
    <col min="4623" max="4625" width="10.5703125" style="86" customWidth="1"/>
    <col min="4626" max="4626" width="13" style="86" customWidth="1"/>
    <col min="4627" max="4627" width="14" style="86" customWidth="1"/>
    <col min="4628" max="4863" width="9.140625" style="86"/>
    <col min="4864" max="4865" width="4.28515625" style="86" customWidth="1"/>
    <col min="4866" max="4866" width="37.140625" style="86" customWidth="1"/>
    <col min="4867" max="4872" width="0" style="86" hidden="1" customWidth="1"/>
    <col min="4873" max="4874" width="13.7109375" style="86" customWidth="1"/>
    <col min="4875" max="4875" width="0" style="86" hidden="1" customWidth="1"/>
    <col min="4876" max="4877" width="13" style="86" customWidth="1"/>
    <col min="4878" max="4878" width="4.5703125" style="86" customWidth="1"/>
    <col min="4879" max="4881" width="10.5703125" style="86" customWidth="1"/>
    <col min="4882" max="4882" width="13" style="86" customWidth="1"/>
    <col min="4883" max="4883" width="14" style="86" customWidth="1"/>
    <col min="4884" max="5119" width="9.140625" style="86"/>
    <col min="5120" max="5121" width="4.28515625" style="86" customWidth="1"/>
    <col min="5122" max="5122" width="37.140625" style="86" customWidth="1"/>
    <col min="5123" max="5128" width="0" style="86" hidden="1" customWidth="1"/>
    <col min="5129" max="5130" width="13.7109375" style="86" customWidth="1"/>
    <col min="5131" max="5131" width="0" style="86" hidden="1" customWidth="1"/>
    <col min="5132" max="5133" width="13" style="86" customWidth="1"/>
    <col min="5134" max="5134" width="4.5703125" style="86" customWidth="1"/>
    <col min="5135" max="5137" width="10.5703125" style="86" customWidth="1"/>
    <col min="5138" max="5138" width="13" style="86" customWidth="1"/>
    <col min="5139" max="5139" width="14" style="86" customWidth="1"/>
    <col min="5140" max="5375" width="9.140625" style="86"/>
    <col min="5376" max="5377" width="4.28515625" style="86" customWidth="1"/>
    <col min="5378" max="5378" width="37.140625" style="86" customWidth="1"/>
    <col min="5379" max="5384" width="0" style="86" hidden="1" customWidth="1"/>
    <col min="5385" max="5386" width="13.7109375" style="86" customWidth="1"/>
    <col min="5387" max="5387" width="0" style="86" hidden="1" customWidth="1"/>
    <col min="5388" max="5389" width="13" style="86" customWidth="1"/>
    <col min="5390" max="5390" width="4.5703125" style="86" customWidth="1"/>
    <col min="5391" max="5393" width="10.5703125" style="86" customWidth="1"/>
    <col min="5394" max="5394" width="13" style="86" customWidth="1"/>
    <col min="5395" max="5395" width="14" style="86" customWidth="1"/>
    <col min="5396" max="5631" width="9.140625" style="86"/>
    <col min="5632" max="5633" width="4.28515625" style="86" customWidth="1"/>
    <col min="5634" max="5634" width="37.140625" style="86" customWidth="1"/>
    <col min="5635" max="5640" width="0" style="86" hidden="1" customWidth="1"/>
    <col min="5641" max="5642" width="13.7109375" style="86" customWidth="1"/>
    <col min="5643" max="5643" width="0" style="86" hidden="1" customWidth="1"/>
    <col min="5644" max="5645" width="13" style="86" customWidth="1"/>
    <col min="5646" max="5646" width="4.5703125" style="86" customWidth="1"/>
    <col min="5647" max="5649" width="10.5703125" style="86" customWidth="1"/>
    <col min="5650" max="5650" width="13" style="86" customWidth="1"/>
    <col min="5651" max="5651" width="14" style="86" customWidth="1"/>
    <col min="5652" max="5887" width="9.140625" style="86"/>
    <col min="5888" max="5889" width="4.28515625" style="86" customWidth="1"/>
    <col min="5890" max="5890" width="37.140625" style="86" customWidth="1"/>
    <col min="5891" max="5896" width="0" style="86" hidden="1" customWidth="1"/>
    <col min="5897" max="5898" width="13.7109375" style="86" customWidth="1"/>
    <col min="5899" max="5899" width="0" style="86" hidden="1" customWidth="1"/>
    <col min="5900" max="5901" width="13" style="86" customWidth="1"/>
    <col min="5902" max="5902" width="4.5703125" style="86" customWidth="1"/>
    <col min="5903" max="5905" width="10.5703125" style="86" customWidth="1"/>
    <col min="5906" max="5906" width="13" style="86" customWidth="1"/>
    <col min="5907" max="5907" width="14" style="86" customWidth="1"/>
    <col min="5908" max="6143" width="9.140625" style="86"/>
    <col min="6144" max="6145" width="4.28515625" style="86" customWidth="1"/>
    <col min="6146" max="6146" width="37.140625" style="86" customWidth="1"/>
    <col min="6147" max="6152" width="0" style="86" hidden="1" customWidth="1"/>
    <col min="6153" max="6154" width="13.7109375" style="86" customWidth="1"/>
    <col min="6155" max="6155" width="0" style="86" hidden="1" customWidth="1"/>
    <col min="6156" max="6157" width="13" style="86" customWidth="1"/>
    <col min="6158" max="6158" width="4.5703125" style="86" customWidth="1"/>
    <col min="6159" max="6161" width="10.5703125" style="86" customWidth="1"/>
    <col min="6162" max="6162" width="13" style="86" customWidth="1"/>
    <col min="6163" max="6163" width="14" style="86" customWidth="1"/>
    <col min="6164" max="6399" width="9.140625" style="86"/>
    <col min="6400" max="6401" width="4.28515625" style="86" customWidth="1"/>
    <col min="6402" max="6402" width="37.140625" style="86" customWidth="1"/>
    <col min="6403" max="6408" width="0" style="86" hidden="1" customWidth="1"/>
    <col min="6409" max="6410" width="13.7109375" style="86" customWidth="1"/>
    <col min="6411" max="6411" width="0" style="86" hidden="1" customWidth="1"/>
    <col min="6412" max="6413" width="13" style="86" customWidth="1"/>
    <col min="6414" max="6414" width="4.5703125" style="86" customWidth="1"/>
    <col min="6415" max="6417" width="10.5703125" style="86" customWidth="1"/>
    <col min="6418" max="6418" width="13" style="86" customWidth="1"/>
    <col min="6419" max="6419" width="14" style="86" customWidth="1"/>
    <col min="6420" max="6655" width="9.140625" style="86"/>
    <col min="6656" max="6657" width="4.28515625" style="86" customWidth="1"/>
    <col min="6658" max="6658" width="37.140625" style="86" customWidth="1"/>
    <col min="6659" max="6664" width="0" style="86" hidden="1" customWidth="1"/>
    <col min="6665" max="6666" width="13.7109375" style="86" customWidth="1"/>
    <col min="6667" max="6667" width="0" style="86" hidden="1" customWidth="1"/>
    <col min="6668" max="6669" width="13" style="86" customWidth="1"/>
    <col min="6670" max="6670" width="4.5703125" style="86" customWidth="1"/>
    <col min="6671" max="6673" width="10.5703125" style="86" customWidth="1"/>
    <col min="6674" max="6674" width="13" style="86" customWidth="1"/>
    <col min="6675" max="6675" width="14" style="86" customWidth="1"/>
    <col min="6676" max="6911" width="9.140625" style="86"/>
    <col min="6912" max="6913" width="4.28515625" style="86" customWidth="1"/>
    <col min="6914" max="6914" width="37.140625" style="86" customWidth="1"/>
    <col min="6915" max="6920" width="0" style="86" hidden="1" customWidth="1"/>
    <col min="6921" max="6922" width="13.7109375" style="86" customWidth="1"/>
    <col min="6923" max="6923" width="0" style="86" hidden="1" customWidth="1"/>
    <col min="6924" max="6925" width="13" style="86" customWidth="1"/>
    <col min="6926" max="6926" width="4.5703125" style="86" customWidth="1"/>
    <col min="6927" max="6929" width="10.5703125" style="86" customWidth="1"/>
    <col min="6930" max="6930" width="13" style="86" customWidth="1"/>
    <col min="6931" max="6931" width="14" style="86" customWidth="1"/>
    <col min="6932" max="7167" width="9.140625" style="86"/>
    <col min="7168" max="7169" width="4.28515625" style="86" customWidth="1"/>
    <col min="7170" max="7170" width="37.140625" style="86" customWidth="1"/>
    <col min="7171" max="7176" width="0" style="86" hidden="1" customWidth="1"/>
    <col min="7177" max="7178" width="13.7109375" style="86" customWidth="1"/>
    <col min="7179" max="7179" width="0" style="86" hidden="1" customWidth="1"/>
    <col min="7180" max="7181" width="13" style="86" customWidth="1"/>
    <col min="7182" max="7182" width="4.5703125" style="86" customWidth="1"/>
    <col min="7183" max="7185" width="10.5703125" style="86" customWidth="1"/>
    <col min="7186" max="7186" width="13" style="86" customWidth="1"/>
    <col min="7187" max="7187" width="14" style="86" customWidth="1"/>
    <col min="7188" max="7423" width="9.140625" style="86"/>
    <col min="7424" max="7425" width="4.28515625" style="86" customWidth="1"/>
    <col min="7426" max="7426" width="37.140625" style="86" customWidth="1"/>
    <col min="7427" max="7432" width="0" style="86" hidden="1" customWidth="1"/>
    <col min="7433" max="7434" width="13.7109375" style="86" customWidth="1"/>
    <col min="7435" max="7435" width="0" style="86" hidden="1" customWidth="1"/>
    <col min="7436" max="7437" width="13" style="86" customWidth="1"/>
    <col min="7438" max="7438" width="4.5703125" style="86" customWidth="1"/>
    <col min="7439" max="7441" width="10.5703125" style="86" customWidth="1"/>
    <col min="7442" max="7442" width="13" style="86" customWidth="1"/>
    <col min="7443" max="7443" width="14" style="86" customWidth="1"/>
    <col min="7444" max="7679" width="9.140625" style="86"/>
    <col min="7680" max="7681" width="4.28515625" style="86" customWidth="1"/>
    <col min="7682" max="7682" width="37.140625" style="86" customWidth="1"/>
    <col min="7683" max="7688" width="0" style="86" hidden="1" customWidth="1"/>
    <col min="7689" max="7690" width="13.7109375" style="86" customWidth="1"/>
    <col min="7691" max="7691" width="0" style="86" hidden="1" customWidth="1"/>
    <col min="7692" max="7693" width="13" style="86" customWidth="1"/>
    <col min="7694" max="7694" width="4.5703125" style="86" customWidth="1"/>
    <col min="7695" max="7697" width="10.5703125" style="86" customWidth="1"/>
    <col min="7698" max="7698" width="13" style="86" customWidth="1"/>
    <col min="7699" max="7699" width="14" style="86" customWidth="1"/>
    <col min="7700" max="7935" width="9.140625" style="86"/>
    <col min="7936" max="7937" width="4.28515625" style="86" customWidth="1"/>
    <col min="7938" max="7938" width="37.140625" style="86" customWidth="1"/>
    <col min="7939" max="7944" width="0" style="86" hidden="1" customWidth="1"/>
    <col min="7945" max="7946" width="13.7109375" style="86" customWidth="1"/>
    <col min="7947" max="7947" width="0" style="86" hidden="1" customWidth="1"/>
    <col min="7948" max="7949" width="13" style="86" customWidth="1"/>
    <col min="7950" max="7950" width="4.5703125" style="86" customWidth="1"/>
    <col min="7951" max="7953" width="10.5703125" style="86" customWidth="1"/>
    <col min="7954" max="7954" width="13" style="86" customWidth="1"/>
    <col min="7955" max="7955" width="14" style="86" customWidth="1"/>
    <col min="7956" max="8191" width="9.140625" style="86"/>
    <col min="8192" max="8193" width="4.28515625" style="86" customWidth="1"/>
    <col min="8194" max="8194" width="37.140625" style="86" customWidth="1"/>
    <col min="8195" max="8200" width="0" style="86" hidden="1" customWidth="1"/>
    <col min="8201" max="8202" width="13.7109375" style="86" customWidth="1"/>
    <col min="8203" max="8203" width="0" style="86" hidden="1" customWidth="1"/>
    <col min="8204" max="8205" width="13" style="86" customWidth="1"/>
    <col min="8206" max="8206" width="4.5703125" style="86" customWidth="1"/>
    <col min="8207" max="8209" width="10.5703125" style="86" customWidth="1"/>
    <col min="8210" max="8210" width="13" style="86" customWidth="1"/>
    <col min="8211" max="8211" width="14" style="86" customWidth="1"/>
    <col min="8212" max="8447" width="9.140625" style="86"/>
    <col min="8448" max="8449" width="4.28515625" style="86" customWidth="1"/>
    <col min="8450" max="8450" width="37.140625" style="86" customWidth="1"/>
    <col min="8451" max="8456" width="0" style="86" hidden="1" customWidth="1"/>
    <col min="8457" max="8458" width="13.7109375" style="86" customWidth="1"/>
    <col min="8459" max="8459" width="0" style="86" hidden="1" customWidth="1"/>
    <col min="8460" max="8461" width="13" style="86" customWidth="1"/>
    <col min="8462" max="8462" width="4.5703125" style="86" customWidth="1"/>
    <col min="8463" max="8465" width="10.5703125" style="86" customWidth="1"/>
    <col min="8466" max="8466" width="13" style="86" customWidth="1"/>
    <col min="8467" max="8467" width="14" style="86" customWidth="1"/>
    <col min="8468" max="8703" width="9.140625" style="86"/>
    <col min="8704" max="8705" width="4.28515625" style="86" customWidth="1"/>
    <col min="8706" max="8706" width="37.140625" style="86" customWidth="1"/>
    <col min="8707" max="8712" width="0" style="86" hidden="1" customWidth="1"/>
    <col min="8713" max="8714" width="13.7109375" style="86" customWidth="1"/>
    <col min="8715" max="8715" width="0" style="86" hidden="1" customWidth="1"/>
    <col min="8716" max="8717" width="13" style="86" customWidth="1"/>
    <col min="8718" max="8718" width="4.5703125" style="86" customWidth="1"/>
    <col min="8719" max="8721" width="10.5703125" style="86" customWidth="1"/>
    <col min="8722" max="8722" width="13" style="86" customWidth="1"/>
    <col min="8723" max="8723" width="14" style="86" customWidth="1"/>
    <col min="8724" max="8959" width="9.140625" style="86"/>
    <col min="8960" max="8961" width="4.28515625" style="86" customWidth="1"/>
    <col min="8962" max="8962" width="37.140625" style="86" customWidth="1"/>
    <col min="8963" max="8968" width="0" style="86" hidden="1" customWidth="1"/>
    <col min="8969" max="8970" width="13.7109375" style="86" customWidth="1"/>
    <col min="8971" max="8971" width="0" style="86" hidden="1" customWidth="1"/>
    <col min="8972" max="8973" width="13" style="86" customWidth="1"/>
    <col min="8974" max="8974" width="4.5703125" style="86" customWidth="1"/>
    <col min="8975" max="8977" width="10.5703125" style="86" customWidth="1"/>
    <col min="8978" max="8978" width="13" style="86" customWidth="1"/>
    <col min="8979" max="8979" width="14" style="86" customWidth="1"/>
    <col min="8980" max="9215" width="9.140625" style="86"/>
    <col min="9216" max="9217" width="4.28515625" style="86" customWidth="1"/>
    <col min="9218" max="9218" width="37.140625" style="86" customWidth="1"/>
    <col min="9219" max="9224" width="0" style="86" hidden="1" customWidth="1"/>
    <col min="9225" max="9226" width="13.7109375" style="86" customWidth="1"/>
    <col min="9227" max="9227" width="0" style="86" hidden="1" customWidth="1"/>
    <col min="9228" max="9229" width="13" style="86" customWidth="1"/>
    <col min="9230" max="9230" width="4.5703125" style="86" customWidth="1"/>
    <col min="9231" max="9233" width="10.5703125" style="86" customWidth="1"/>
    <col min="9234" max="9234" width="13" style="86" customWidth="1"/>
    <col min="9235" max="9235" width="14" style="86" customWidth="1"/>
    <col min="9236" max="9471" width="9.140625" style="86"/>
    <col min="9472" max="9473" width="4.28515625" style="86" customWidth="1"/>
    <col min="9474" max="9474" width="37.140625" style="86" customWidth="1"/>
    <col min="9475" max="9480" width="0" style="86" hidden="1" customWidth="1"/>
    <col min="9481" max="9482" width="13.7109375" style="86" customWidth="1"/>
    <col min="9483" max="9483" width="0" style="86" hidden="1" customWidth="1"/>
    <col min="9484" max="9485" width="13" style="86" customWidth="1"/>
    <col min="9486" max="9486" width="4.5703125" style="86" customWidth="1"/>
    <col min="9487" max="9489" width="10.5703125" style="86" customWidth="1"/>
    <col min="9490" max="9490" width="13" style="86" customWidth="1"/>
    <col min="9491" max="9491" width="14" style="86" customWidth="1"/>
    <col min="9492" max="9727" width="9.140625" style="86"/>
    <col min="9728" max="9729" width="4.28515625" style="86" customWidth="1"/>
    <col min="9730" max="9730" width="37.140625" style="86" customWidth="1"/>
    <col min="9731" max="9736" width="0" style="86" hidden="1" customWidth="1"/>
    <col min="9737" max="9738" width="13.7109375" style="86" customWidth="1"/>
    <col min="9739" max="9739" width="0" style="86" hidden="1" customWidth="1"/>
    <col min="9740" max="9741" width="13" style="86" customWidth="1"/>
    <col min="9742" max="9742" width="4.5703125" style="86" customWidth="1"/>
    <col min="9743" max="9745" width="10.5703125" style="86" customWidth="1"/>
    <col min="9746" max="9746" width="13" style="86" customWidth="1"/>
    <col min="9747" max="9747" width="14" style="86" customWidth="1"/>
    <col min="9748" max="9983" width="9.140625" style="86"/>
    <col min="9984" max="9985" width="4.28515625" style="86" customWidth="1"/>
    <col min="9986" max="9986" width="37.140625" style="86" customWidth="1"/>
    <col min="9987" max="9992" width="0" style="86" hidden="1" customWidth="1"/>
    <col min="9993" max="9994" width="13.7109375" style="86" customWidth="1"/>
    <col min="9995" max="9995" width="0" style="86" hidden="1" customWidth="1"/>
    <col min="9996" max="9997" width="13" style="86" customWidth="1"/>
    <col min="9998" max="9998" width="4.5703125" style="86" customWidth="1"/>
    <col min="9999" max="10001" width="10.5703125" style="86" customWidth="1"/>
    <col min="10002" max="10002" width="13" style="86" customWidth="1"/>
    <col min="10003" max="10003" width="14" style="86" customWidth="1"/>
    <col min="10004" max="10239" width="9.140625" style="86"/>
    <col min="10240" max="10241" width="4.28515625" style="86" customWidth="1"/>
    <col min="10242" max="10242" width="37.140625" style="86" customWidth="1"/>
    <col min="10243" max="10248" width="0" style="86" hidden="1" customWidth="1"/>
    <col min="10249" max="10250" width="13.7109375" style="86" customWidth="1"/>
    <col min="10251" max="10251" width="0" style="86" hidden="1" customWidth="1"/>
    <col min="10252" max="10253" width="13" style="86" customWidth="1"/>
    <col min="10254" max="10254" width="4.5703125" style="86" customWidth="1"/>
    <col min="10255" max="10257" width="10.5703125" style="86" customWidth="1"/>
    <col min="10258" max="10258" width="13" style="86" customWidth="1"/>
    <col min="10259" max="10259" width="14" style="86" customWidth="1"/>
    <col min="10260" max="10495" width="9.140625" style="86"/>
    <col min="10496" max="10497" width="4.28515625" style="86" customWidth="1"/>
    <col min="10498" max="10498" width="37.140625" style="86" customWidth="1"/>
    <col min="10499" max="10504" width="0" style="86" hidden="1" customWidth="1"/>
    <col min="10505" max="10506" width="13.7109375" style="86" customWidth="1"/>
    <col min="10507" max="10507" width="0" style="86" hidden="1" customWidth="1"/>
    <col min="10508" max="10509" width="13" style="86" customWidth="1"/>
    <col min="10510" max="10510" width="4.5703125" style="86" customWidth="1"/>
    <col min="10511" max="10513" width="10.5703125" style="86" customWidth="1"/>
    <col min="10514" max="10514" width="13" style="86" customWidth="1"/>
    <col min="10515" max="10515" width="14" style="86" customWidth="1"/>
    <col min="10516" max="10751" width="9.140625" style="86"/>
    <col min="10752" max="10753" width="4.28515625" style="86" customWidth="1"/>
    <col min="10754" max="10754" width="37.140625" style="86" customWidth="1"/>
    <col min="10755" max="10760" width="0" style="86" hidden="1" customWidth="1"/>
    <col min="10761" max="10762" width="13.7109375" style="86" customWidth="1"/>
    <col min="10763" max="10763" width="0" style="86" hidden="1" customWidth="1"/>
    <col min="10764" max="10765" width="13" style="86" customWidth="1"/>
    <col min="10766" max="10766" width="4.5703125" style="86" customWidth="1"/>
    <col min="10767" max="10769" width="10.5703125" style="86" customWidth="1"/>
    <col min="10770" max="10770" width="13" style="86" customWidth="1"/>
    <col min="10771" max="10771" width="14" style="86" customWidth="1"/>
    <col min="10772" max="11007" width="9.140625" style="86"/>
    <col min="11008" max="11009" width="4.28515625" style="86" customWidth="1"/>
    <col min="11010" max="11010" width="37.140625" style="86" customWidth="1"/>
    <col min="11011" max="11016" width="0" style="86" hidden="1" customWidth="1"/>
    <col min="11017" max="11018" width="13.7109375" style="86" customWidth="1"/>
    <col min="11019" max="11019" width="0" style="86" hidden="1" customWidth="1"/>
    <col min="11020" max="11021" width="13" style="86" customWidth="1"/>
    <col min="11022" max="11022" width="4.5703125" style="86" customWidth="1"/>
    <col min="11023" max="11025" width="10.5703125" style="86" customWidth="1"/>
    <col min="11026" max="11026" width="13" style="86" customWidth="1"/>
    <col min="11027" max="11027" width="14" style="86" customWidth="1"/>
    <col min="11028" max="11263" width="9.140625" style="86"/>
    <col min="11264" max="11265" width="4.28515625" style="86" customWidth="1"/>
    <col min="11266" max="11266" width="37.140625" style="86" customWidth="1"/>
    <col min="11267" max="11272" width="0" style="86" hidden="1" customWidth="1"/>
    <col min="11273" max="11274" width="13.7109375" style="86" customWidth="1"/>
    <col min="11275" max="11275" width="0" style="86" hidden="1" customWidth="1"/>
    <col min="11276" max="11277" width="13" style="86" customWidth="1"/>
    <col min="11278" max="11278" width="4.5703125" style="86" customWidth="1"/>
    <col min="11279" max="11281" width="10.5703125" style="86" customWidth="1"/>
    <col min="11282" max="11282" width="13" style="86" customWidth="1"/>
    <col min="11283" max="11283" width="14" style="86" customWidth="1"/>
    <col min="11284" max="11519" width="9.140625" style="86"/>
    <col min="11520" max="11521" width="4.28515625" style="86" customWidth="1"/>
    <col min="11522" max="11522" width="37.140625" style="86" customWidth="1"/>
    <col min="11523" max="11528" width="0" style="86" hidden="1" customWidth="1"/>
    <col min="11529" max="11530" width="13.7109375" style="86" customWidth="1"/>
    <col min="11531" max="11531" width="0" style="86" hidden="1" customWidth="1"/>
    <col min="11532" max="11533" width="13" style="86" customWidth="1"/>
    <col min="11534" max="11534" width="4.5703125" style="86" customWidth="1"/>
    <col min="11535" max="11537" width="10.5703125" style="86" customWidth="1"/>
    <col min="11538" max="11538" width="13" style="86" customWidth="1"/>
    <col min="11539" max="11539" width="14" style="86" customWidth="1"/>
    <col min="11540" max="11775" width="9.140625" style="86"/>
    <col min="11776" max="11777" width="4.28515625" style="86" customWidth="1"/>
    <col min="11778" max="11778" width="37.140625" style="86" customWidth="1"/>
    <col min="11779" max="11784" width="0" style="86" hidden="1" customWidth="1"/>
    <col min="11785" max="11786" width="13.7109375" style="86" customWidth="1"/>
    <col min="11787" max="11787" width="0" style="86" hidden="1" customWidth="1"/>
    <col min="11788" max="11789" width="13" style="86" customWidth="1"/>
    <col min="11790" max="11790" width="4.5703125" style="86" customWidth="1"/>
    <col min="11791" max="11793" width="10.5703125" style="86" customWidth="1"/>
    <col min="11794" max="11794" width="13" style="86" customWidth="1"/>
    <col min="11795" max="11795" width="14" style="86" customWidth="1"/>
    <col min="11796" max="12031" width="9.140625" style="86"/>
    <col min="12032" max="12033" width="4.28515625" style="86" customWidth="1"/>
    <col min="12034" max="12034" width="37.140625" style="86" customWidth="1"/>
    <col min="12035" max="12040" width="0" style="86" hidden="1" customWidth="1"/>
    <col min="12041" max="12042" width="13.7109375" style="86" customWidth="1"/>
    <col min="12043" max="12043" width="0" style="86" hidden="1" customWidth="1"/>
    <col min="12044" max="12045" width="13" style="86" customWidth="1"/>
    <col min="12046" max="12046" width="4.5703125" style="86" customWidth="1"/>
    <col min="12047" max="12049" width="10.5703125" style="86" customWidth="1"/>
    <col min="12050" max="12050" width="13" style="86" customWidth="1"/>
    <col min="12051" max="12051" width="14" style="86" customWidth="1"/>
    <col min="12052" max="12287" width="9.140625" style="86"/>
    <col min="12288" max="12289" width="4.28515625" style="86" customWidth="1"/>
    <col min="12290" max="12290" width="37.140625" style="86" customWidth="1"/>
    <col min="12291" max="12296" width="0" style="86" hidden="1" customWidth="1"/>
    <col min="12297" max="12298" width="13.7109375" style="86" customWidth="1"/>
    <col min="12299" max="12299" width="0" style="86" hidden="1" customWidth="1"/>
    <col min="12300" max="12301" width="13" style="86" customWidth="1"/>
    <col min="12302" max="12302" width="4.5703125" style="86" customWidth="1"/>
    <col min="12303" max="12305" width="10.5703125" style="86" customWidth="1"/>
    <col min="12306" max="12306" width="13" style="86" customWidth="1"/>
    <col min="12307" max="12307" width="14" style="86" customWidth="1"/>
    <col min="12308" max="12543" width="9.140625" style="86"/>
    <col min="12544" max="12545" width="4.28515625" style="86" customWidth="1"/>
    <col min="12546" max="12546" width="37.140625" style="86" customWidth="1"/>
    <col min="12547" max="12552" width="0" style="86" hidden="1" customWidth="1"/>
    <col min="12553" max="12554" width="13.7109375" style="86" customWidth="1"/>
    <col min="12555" max="12555" width="0" style="86" hidden="1" customWidth="1"/>
    <col min="12556" max="12557" width="13" style="86" customWidth="1"/>
    <col min="12558" max="12558" width="4.5703125" style="86" customWidth="1"/>
    <col min="12559" max="12561" width="10.5703125" style="86" customWidth="1"/>
    <col min="12562" max="12562" width="13" style="86" customWidth="1"/>
    <col min="12563" max="12563" width="14" style="86" customWidth="1"/>
    <col min="12564" max="12799" width="9.140625" style="86"/>
    <col min="12800" max="12801" width="4.28515625" style="86" customWidth="1"/>
    <col min="12802" max="12802" width="37.140625" style="86" customWidth="1"/>
    <col min="12803" max="12808" width="0" style="86" hidden="1" customWidth="1"/>
    <col min="12809" max="12810" width="13.7109375" style="86" customWidth="1"/>
    <col min="12811" max="12811" width="0" style="86" hidden="1" customWidth="1"/>
    <col min="12812" max="12813" width="13" style="86" customWidth="1"/>
    <col min="12814" max="12814" width="4.5703125" style="86" customWidth="1"/>
    <col min="12815" max="12817" width="10.5703125" style="86" customWidth="1"/>
    <col min="12818" max="12818" width="13" style="86" customWidth="1"/>
    <col min="12819" max="12819" width="14" style="86" customWidth="1"/>
    <col min="12820" max="13055" width="9.140625" style="86"/>
    <col min="13056" max="13057" width="4.28515625" style="86" customWidth="1"/>
    <col min="13058" max="13058" width="37.140625" style="86" customWidth="1"/>
    <col min="13059" max="13064" width="0" style="86" hidden="1" customWidth="1"/>
    <col min="13065" max="13066" width="13.7109375" style="86" customWidth="1"/>
    <col min="13067" max="13067" width="0" style="86" hidden="1" customWidth="1"/>
    <col min="13068" max="13069" width="13" style="86" customWidth="1"/>
    <col min="13070" max="13070" width="4.5703125" style="86" customWidth="1"/>
    <col min="13071" max="13073" width="10.5703125" style="86" customWidth="1"/>
    <col min="13074" max="13074" width="13" style="86" customWidth="1"/>
    <col min="13075" max="13075" width="14" style="86" customWidth="1"/>
    <col min="13076" max="13311" width="9.140625" style="86"/>
    <col min="13312" max="13313" width="4.28515625" style="86" customWidth="1"/>
    <col min="13314" max="13314" width="37.140625" style="86" customWidth="1"/>
    <col min="13315" max="13320" width="0" style="86" hidden="1" customWidth="1"/>
    <col min="13321" max="13322" width="13.7109375" style="86" customWidth="1"/>
    <col min="13323" max="13323" width="0" style="86" hidden="1" customWidth="1"/>
    <col min="13324" max="13325" width="13" style="86" customWidth="1"/>
    <col min="13326" max="13326" width="4.5703125" style="86" customWidth="1"/>
    <col min="13327" max="13329" width="10.5703125" style="86" customWidth="1"/>
    <col min="13330" max="13330" width="13" style="86" customWidth="1"/>
    <col min="13331" max="13331" width="14" style="86" customWidth="1"/>
    <col min="13332" max="13567" width="9.140625" style="86"/>
    <col min="13568" max="13569" width="4.28515625" style="86" customWidth="1"/>
    <col min="13570" max="13570" width="37.140625" style="86" customWidth="1"/>
    <col min="13571" max="13576" width="0" style="86" hidden="1" customWidth="1"/>
    <col min="13577" max="13578" width="13.7109375" style="86" customWidth="1"/>
    <col min="13579" max="13579" width="0" style="86" hidden="1" customWidth="1"/>
    <col min="13580" max="13581" width="13" style="86" customWidth="1"/>
    <col min="13582" max="13582" width="4.5703125" style="86" customWidth="1"/>
    <col min="13583" max="13585" width="10.5703125" style="86" customWidth="1"/>
    <col min="13586" max="13586" width="13" style="86" customWidth="1"/>
    <col min="13587" max="13587" width="14" style="86" customWidth="1"/>
    <col min="13588" max="13823" width="9.140625" style="86"/>
    <col min="13824" max="13825" width="4.28515625" style="86" customWidth="1"/>
    <col min="13826" max="13826" width="37.140625" style="86" customWidth="1"/>
    <col min="13827" max="13832" width="0" style="86" hidden="1" customWidth="1"/>
    <col min="13833" max="13834" width="13.7109375" style="86" customWidth="1"/>
    <col min="13835" max="13835" width="0" style="86" hidden="1" customWidth="1"/>
    <col min="13836" max="13837" width="13" style="86" customWidth="1"/>
    <col min="13838" max="13838" width="4.5703125" style="86" customWidth="1"/>
    <col min="13839" max="13841" width="10.5703125" style="86" customWidth="1"/>
    <col min="13842" max="13842" width="13" style="86" customWidth="1"/>
    <col min="13843" max="13843" width="14" style="86" customWidth="1"/>
    <col min="13844" max="14079" width="9.140625" style="86"/>
    <col min="14080" max="14081" width="4.28515625" style="86" customWidth="1"/>
    <col min="14082" max="14082" width="37.140625" style="86" customWidth="1"/>
    <col min="14083" max="14088" width="0" style="86" hidden="1" customWidth="1"/>
    <col min="14089" max="14090" width="13.7109375" style="86" customWidth="1"/>
    <col min="14091" max="14091" width="0" style="86" hidden="1" customWidth="1"/>
    <col min="14092" max="14093" width="13" style="86" customWidth="1"/>
    <col min="14094" max="14094" width="4.5703125" style="86" customWidth="1"/>
    <col min="14095" max="14097" width="10.5703125" style="86" customWidth="1"/>
    <col min="14098" max="14098" width="13" style="86" customWidth="1"/>
    <col min="14099" max="14099" width="14" style="86" customWidth="1"/>
    <col min="14100" max="14335" width="9.140625" style="86"/>
    <col min="14336" max="14337" width="4.28515625" style="86" customWidth="1"/>
    <col min="14338" max="14338" width="37.140625" style="86" customWidth="1"/>
    <col min="14339" max="14344" width="0" style="86" hidden="1" customWidth="1"/>
    <col min="14345" max="14346" width="13.7109375" style="86" customWidth="1"/>
    <col min="14347" max="14347" width="0" style="86" hidden="1" customWidth="1"/>
    <col min="14348" max="14349" width="13" style="86" customWidth="1"/>
    <col min="14350" max="14350" width="4.5703125" style="86" customWidth="1"/>
    <col min="14351" max="14353" width="10.5703125" style="86" customWidth="1"/>
    <col min="14354" max="14354" width="13" style="86" customWidth="1"/>
    <col min="14355" max="14355" width="14" style="86" customWidth="1"/>
    <col min="14356" max="14591" width="9.140625" style="86"/>
    <col min="14592" max="14593" width="4.28515625" style="86" customWidth="1"/>
    <col min="14594" max="14594" width="37.140625" style="86" customWidth="1"/>
    <col min="14595" max="14600" width="0" style="86" hidden="1" customWidth="1"/>
    <col min="14601" max="14602" width="13.7109375" style="86" customWidth="1"/>
    <col min="14603" max="14603" width="0" style="86" hidden="1" customWidth="1"/>
    <col min="14604" max="14605" width="13" style="86" customWidth="1"/>
    <col min="14606" max="14606" width="4.5703125" style="86" customWidth="1"/>
    <col min="14607" max="14609" width="10.5703125" style="86" customWidth="1"/>
    <col min="14610" max="14610" width="13" style="86" customWidth="1"/>
    <col min="14611" max="14611" width="14" style="86" customWidth="1"/>
    <col min="14612" max="14847" width="9.140625" style="86"/>
    <col min="14848" max="14849" width="4.28515625" style="86" customWidth="1"/>
    <col min="14850" max="14850" width="37.140625" style="86" customWidth="1"/>
    <col min="14851" max="14856" width="0" style="86" hidden="1" customWidth="1"/>
    <col min="14857" max="14858" width="13.7109375" style="86" customWidth="1"/>
    <col min="14859" max="14859" width="0" style="86" hidden="1" customWidth="1"/>
    <col min="14860" max="14861" width="13" style="86" customWidth="1"/>
    <col min="14862" max="14862" width="4.5703125" style="86" customWidth="1"/>
    <col min="14863" max="14865" width="10.5703125" style="86" customWidth="1"/>
    <col min="14866" max="14866" width="13" style="86" customWidth="1"/>
    <col min="14867" max="14867" width="14" style="86" customWidth="1"/>
    <col min="14868" max="15103" width="9.140625" style="86"/>
    <col min="15104" max="15105" width="4.28515625" style="86" customWidth="1"/>
    <col min="15106" max="15106" width="37.140625" style="86" customWidth="1"/>
    <col min="15107" max="15112" width="0" style="86" hidden="1" customWidth="1"/>
    <col min="15113" max="15114" width="13.7109375" style="86" customWidth="1"/>
    <col min="15115" max="15115" width="0" style="86" hidden="1" customWidth="1"/>
    <col min="15116" max="15117" width="13" style="86" customWidth="1"/>
    <col min="15118" max="15118" width="4.5703125" style="86" customWidth="1"/>
    <col min="15119" max="15121" width="10.5703125" style="86" customWidth="1"/>
    <col min="15122" max="15122" width="13" style="86" customWidth="1"/>
    <col min="15123" max="15123" width="14" style="86" customWidth="1"/>
    <col min="15124" max="15359" width="9.140625" style="86"/>
    <col min="15360" max="15361" width="4.28515625" style="86" customWidth="1"/>
    <col min="15362" max="15362" width="37.140625" style="86" customWidth="1"/>
    <col min="15363" max="15368" width="0" style="86" hidden="1" customWidth="1"/>
    <col min="15369" max="15370" width="13.7109375" style="86" customWidth="1"/>
    <col min="15371" max="15371" width="0" style="86" hidden="1" customWidth="1"/>
    <col min="15372" max="15373" width="13" style="86" customWidth="1"/>
    <col min="15374" max="15374" width="4.5703125" style="86" customWidth="1"/>
    <col min="15375" max="15377" width="10.5703125" style="86" customWidth="1"/>
    <col min="15378" max="15378" width="13" style="86" customWidth="1"/>
    <col min="15379" max="15379" width="14" style="86" customWidth="1"/>
    <col min="15380" max="15615" width="9.140625" style="86"/>
    <col min="15616" max="15617" width="4.28515625" style="86" customWidth="1"/>
    <col min="15618" max="15618" width="37.140625" style="86" customWidth="1"/>
    <col min="15619" max="15624" width="0" style="86" hidden="1" customWidth="1"/>
    <col min="15625" max="15626" width="13.7109375" style="86" customWidth="1"/>
    <col min="15627" max="15627" width="0" style="86" hidden="1" customWidth="1"/>
    <col min="15628" max="15629" width="13" style="86" customWidth="1"/>
    <col min="15630" max="15630" width="4.5703125" style="86" customWidth="1"/>
    <col min="15631" max="15633" width="10.5703125" style="86" customWidth="1"/>
    <col min="15634" max="15634" width="13" style="86" customWidth="1"/>
    <col min="15635" max="15635" width="14" style="86" customWidth="1"/>
    <col min="15636" max="15871" width="9.140625" style="86"/>
    <col min="15872" max="15873" width="4.28515625" style="86" customWidth="1"/>
    <col min="15874" max="15874" width="37.140625" style="86" customWidth="1"/>
    <col min="15875" max="15880" width="0" style="86" hidden="1" customWidth="1"/>
    <col min="15881" max="15882" width="13.7109375" style="86" customWidth="1"/>
    <col min="15883" max="15883" width="0" style="86" hidden="1" customWidth="1"/>
    <col min="15884" max="15885" width="13" style="86" customWidth="1"/>
    <col min="15886" max="15886" width="4.5703125" style="86" customWidth="1"/>
    <col min="15887" max="15889" width="10.5703125" style="86" customWidth="1"/>
    <col min="15890" max="15890" width="13" style="86" customWidth="1"/>
    <col min="15891" max="15891" width="14" style="86" customWidth="1"/>
    <col min="15892" max="16127" width="9.140625" style="86"/>
    <col min="16128" max="16129" width="4.28515625" style="86" customWidth="1"/>
    <col min="16130" max="16130" width="37.140625" style="86" customWidth="1"/>
    <col min="16131" max="16136" width="0" style="86" hidden="1" customWidth="1"/>
    <col min="16137" max="16138" width="13.7109375" style="86" customWidth="1"/>
    <col min="16139" max="16139" width="0" style="86" hidden="1" customWidth="1"/>
    <col min="16140" max="16141" width="13" style="86" customWidth="1"/>
    <col min="16142" max="16142" width="4.5703125" style="86" customWidth="1"/>
    <col min="16143" max="16145" width="10.5703125" style="86" customWidth="1"/>
    <col min="16146" max="16146" width="13" style="86" customWidth="1"/>
    <col min="16147" max="16147" width="14" style="86" customWidth="1"/>
    <col min="16148" max="16384" width="9.140625" style="86"/>
  </cols>
  <sheetData>
    <row r="1" spans="2:18" ht="12.75" customHeight="1">
      <c r="H1" s="88"/>
    </row>
    <row r="2" spans="2:18" s="93" customFormat="1" ht="23.25" customHeight="1">
      <c r="B2" s="198" t="s">
        <v>64</v>
      </c>
      <c r="C2" s="90"/>
      <c r="D2" s="508" t="e">
        <f>+#REF!</f>
        <v>#REF!</v>
      </c>
      <c r="E2" s="509"/>
      <c r="F2" s="509"/>
      <c r="G2" s="510"/>
      <c r="H2" s="91"/>
      <c r="I2" s="511" t="e">
        <f>+#REF!</f>
        <v>#REF!</v>
      </c>
      <c r="J2" s="509"/>
      <c r="K2" s="509"/>
      <c r="L2" s="510"/>
      <c r="M2" s="92"/>
      <c r="O2" s="197" t="s">
        <v>76</v>
      </c>
      <c r="P2" s="197" t="s">
        <v>75</v>
      </c>
    </row>
    <row r="3" spans="2:18" s="97" customFormat="1" ht="18.75" customHeight="1">
      <c r="C3" s="94"/>
      <c r="D3" s="512" t="s">
        <v>0</v>
      </c>
      <c r="E3" s="512"/>
      <c r="F3" s="512" t="s">
        <v>47</v>
      </c>
      <c r="G3" s="512"/>
      <c r="H3" s="95"/>
      <c r="I3" s="514" t="s">
        <v>0</v>
      </c>
      <c r="J3" s="514"/>
      <c r="K3" s="514" t="s">
        <v>47</v>
      </c>
      <c r="L3" s="514"/>
      <c r="M3" s="96"/>
    </row>
    <row r="4" spans="2:18" s="97" customFormat="1" ht="30.75" customHeight="1">
      <c r="C4" s="94"/>
      <c r="D4" s="98" t="e">
        <f>+#REF!</f>
        <v>#REF!</v>
      </c>
      <c r="E4" s="99" t="e">
        <f>+#REF!</f>
        <v>#REF!</v>
      </c>
      <c r="F4" s="100" t="s">
        <v>70</v>
      </c>
      <c r="G4" s="100" t="s">
        <v>48</v>
      </c>
      <c r="H4" s="95"/>
      <c r="I4" s="98" t="e">
        <f>+#REF!</f>
        <v>#REF!</v>
      </c>
      <c r="J4" s="99" t="e">
        <f>+#REF!</f>
        <v>#REF!</v>
      </c>
      <c r="K4" s="100" t="s">
        <v>70</v>
      </c>
      <c r="L4" s="100" t="s">
        <v>48</v>
      </c>
      <c r="M4" s="96"/>
      <c r="O4" s="515" t="s">
        <v>67</v>
      </c>
      <c r="P4" s="515"/>
    </row>
    <row r="5" spans="2:18" s="97" customFormat="1" ht="9" customHeight="1">
      <c r="C5" s="94"/>
      <c r="D5" s="101"/>
      <c r="E5" s="101"/>
      <c r="F5" s="102"/>
      <c r="G5" s="102"/>
      <c r="H5" s="95"/>
      <c r="I5" s="103"/>
      <c r="J5" s="103"/>
      <c r="K5" s="102"/>
      <c r="L5" s="102"/>
      <c r="M5" s="96"/>
    </row>
    <row r="6" spans="2:18" s="109" customFormat="1" ht="14.25" customHeight="1">
      <c r="C6" s="118" t="s">
        <v>56</v>
      </c>
      <c r="D6" s="114">
        <v>670.03954621959406</v>
      </c>
      <c r="E6" s="114">
        <v>552.09741198961092</v>
      </c>
      <c r="F6" s="115">
        <v>0.21362558792831754</v>
      </c>
      <c r="G6" s="115">
        <v>6.049691101313126E-2</v>
      </c>
      <c r="H6" s="122">
        <v>1412.69813488818</v>
      </c>
      <c r="I6" s="114" t="s">
        <v>183</v>
      </c>
      <c r="J6" s="114">
        <v>14.110229179999999</v>
      </c>
      <c r="K6" s="115">
        <v>13.64135662</v>
      </c>
      <c r="L6" s="115">
        <v>0</v>
      </c>
      <c r="M6" s="180"/>
      <c r="N6" s="181"/>
      <c r="O6" s="114">
        <v>631.81659395828024</v>
      </c>
      <c r="P6" s="114">
        <v>13.64135662</v>
      </c>
    </row>
    <row r="7" spans="2:18" s="97" customFormat="1" ht="21" customHeight="1">
      <c r="C7" s="178" t="s">
        <v>45</v>
      </c>
      <c r="D7" s="105">
        <v>564.23444827043602</v>
      </c>
      <c r="E7" s="105">
        <v>470.02309856605297</v>
      </c>
      <c r="F7" s="106">
        <v>0.2004398294292411</v>
      </c>
      <c r="G7" s="106">
        <v>2.7915693176029821E-2</v>
      </c>
      <c r="H7" s="107"/>
      <c r="I7" s="105" t="s">
        <v>187</v>
      </c>
      <c r="J7" s="105">
        <v>14.308896730000001</v>
      </c>
      <c r="K7" s="106">
        <v>14.322057019999999</v>
      </c>
      <c r="L7" s="106">
        <v>0</v>
      </c>
      <c r="M7" s="96"/>
      <c r="O7" s="105">
        <v>548.91121131449768</v>
      </c>
      <c r="P7" s="105">
        <v>14.322057019999999</v>
      </c>
    </row>
    <row r="8" spans="2:18" s="97" customFormat="1" ht="21" customHeight="1">
      <c r="C8" s="178" t="s">
        <v>46</v>
      </c>
      <c r="D8" s="105">
        <v>105.805097949158</v>
      </c>
      <c r="E8" s="105">
        <v>82.074313423557996</v>
      </c>
      <c r="F8" s="106">
        <v>0.28913777692093978</v>
      </c>
      <c r="G8" s="106">
        <v>0.27621506077316949</v>
      </c>
      <c r="H8" s="107"/>
      <c r="I8" s="105" t="s">
        <v>188</v>
      </c>
      <c r="J8" s="105">
        <v>-8.4227999999999994E-3</v>
      </c>
      <c r="K8" s="106">
        <v>-8.8166100000000008E-3</v>
      </c>
      <c r="L8" s="106">
        <v>0</v>
      </c>
      <c r="M8" s="96"/>
      <c r="O8" s="105">
        <v>82.905382643782687</v>
      </c>
      <c r="P8" s="105">
        <v>-8.8166100000000008E-3</v>
      </c>
    </row>
    <row r="9" spans="2:18" s="97" customFormat="1" ht="9" customHeight="1">
      <c r="C9" s="94"/>
      <c r="D9" s="104"/>
      <c r="E9" s="104"/>
      <c r="F9" s="110"/>
      <c r="G9" s="110"/>
      <c r="H9" s="107"/>
      <c r="I9" s="104"/>
      <c r="J9" s="104"/>
      <c r="K9" s="110"/>
      <c r="L9" s="110"/>
      <c r="M9" s="96"/>
      <c r="O9" s="104"/>
      <c r="P9" s="104"/>
    </row>
    <row r="10" spans="2:18" s="97" customFormat="1" ht="21" customHeight="1">
      <c r="C10" s="118" t="s">
        <v>63</v>
      </c>
      <c r="D10" s="114">
        <v>536.36357897749008</v>
      </c>
      <c r="E10" s="114">
        <v>529.19721527245099</v>
      </c>
      <c r="F10" s="115">
        <v>1.3541952788526324E-2</v>
      </c>
      <c r="G10" s="115">
        <v>5.1150266784154574E-3</v>
      </c>
      <c r="H10" s="122"/>
      <c r="I10" s="114" t="s">
        <v>189</v>
      </c>
      <c r="J10" s="114">
        <v>298.36093220749001</v>
      </c>
      <c r="K10" s="115">
        <v>291.97000060122105</v>
      </c>
      <c r="L10" s="115">
        <v>2.1889000901150313E-2</v>
      </c>
      <c r="M10" s="182"/>
      <c r="N10" s="172"/>
      <c r="O10" s="114">
        <v>533.63402669443781</v>
      </c>
      <c r="P10" s="114">
        <v>291.49916562444002</v>
      </c>
    </row>
    <row r="11" spans="2:18" s="97" customFormat="1" ht="21" customHeight="1">
      <c r="C11" s="178" t="s">
        <v>43</v>
      </c>
      <c r="D11" s="105">
        <v>315.20703429000002</v>
      </c>
      <c r="E11" s="105">
        <v>313.25520123000001</v>
      </c>
      <c r="F11" s="106">
        <v>6.2308081472746135E-3</v>
      </c>
      <c r="G11" s="106">
        <v>6.2308081472746135E-3</v>
      </c>
      <c r="H11" s="107"/>
      <c r="I11" s="105" t="s">
        <v>184</v>
      </c>
      <c r="J11" s="105">
        <v>3.39179E-3</v>
      </c>
      <c r="K11" s="106">
        <v>1.4620920000000001E-2</v>
      </c>
      <c r="L11" s="106">
        <v>0</v>
      </c>
      <c r="M11" s="96"/>
      <c r="O11" s="105">
        <v>313.25520123000001</v>
      </c>
      <c r="P11" s="105">
        <v>1.4620920000000001E-2</v>
      </c>
    </row>
    <row r="12" spans="2:18" s="97" customFormat="1" ht="21" customHeight="1">
      <c r="C12" s="178" t="s">
        <v>44</v>
      </c>
      <c r="D12" s="105">
        <v>221.15654468749</v>
      </c>
      <c r="E12" s="105">
        <v>215.94201404245101</v>
      </c>
      <c r="F12" s="106">
        <v>2.4147828148041173E-2</v>
      </c>
      <c r="G12" s="106">
        <v>3.5290106543268696E-3</v>
      </c>
      <c r="H12" s="107"/>
      <c r="I12" s="105" t="s">
        <v>185</v>
      </c>
      <c r="J12" s="105">
        <v>0.20369856000000119</v>
      </c>
      <c r="K12" s="106">
        <v>0.67489608999999895</v>
      </c>
      <c r="L12" s="106">
        <v>0</v>
      </c>
      <c r="M12" s="96"/>
      <c r="O12" s="105">
        <v>220.37882546443797</v>
      </c>
      <c r="P12" s="105">
        <v>0.67489608999999895</v>
      </c>
    </row>
    <row r="13" spans="2:18" s="97" customFormat="1" ht="21" customHeight="1">
      <c r="C13" s="94"/>
      <c r="D13" s="104"/>
      <c r="E13" s="104"/>
      <c r="F13" s="110"/>
      <c r="G13" s="110"/>
      <c r="H13" s="107"/>
      <c r="I13" s="104"/>
      <c r="J13" s="104"/>
      <c r="K13" s="110"/>
      <c r="L13" s="110"/>
      <c r="M13" s="96"/>
      <c r="O13" s="104"/>
      <c r="P13" s="104"/>
    </row>
    <row r="14" spans="2:18" s="109" customFormat="1" ht="24.75" customHeight="1">
      <c r="C14" s="113" t="s">
        <v>2</v>
      </c>
      <c r="D14" s="114">
        <v>1206.4031251970841</v>
      </c>
      <c r="E14" s="114">
        <v>1081.294627262062</v>
      </c>
      <c r="F14" s="179">
        <v>0.11570250584876063</v>
      </c>
      <c r="G14" s="179">
        <v>3.513877277909061E-2</v>
      </c>
      <c r="H14" s="107"/>
      <c r="I14" s="114" t="s">
        <v>186</v>
      </c>
      <c r="J14" s="114">
        <v>640.21631215000002</v>
      </c>
      <c r="K14" s="179">
        <v>641.83920320000004</v>
      </c>
      <c r="L14" s="179">
        <v>-2.5285009733104769E-3</v>
      </c>
      <c r="M14" s="108"/>
      <c r="N14" s="116"/>
      <c r="O14" s="114">
        <v>1165.450620652718</v>
      </c>
      <c r="P14" s="114">
        <v>641.83920320000004</v>
      </c>
      <c r="Q14" s="116"/>
      <c r="R14" s="117"/>
    </row>
    <row r="16" spans="2:18">
      <c r="D16" s="191">
        <f>+D6-D7-D8</f>
        <v>0</v>
      </c>
      <c r="E16" s="191">
        <f>+E6-E7-E8</f>
        <v>0</v>
      </c>
      <c r="I16" s="191" t="e">
        <f>+I6-I7-I8</f>
        <v>#VALUE!</v>
      </c>
      <c r="J16" s="191">
        <f>+J6-J7-J8</f>
        <v>-0.19024475000000146</v>
      </c>
      <c r="O16" s="191">
        <f>+O6-O7-O8</f>
        <v>-1.2789769243681803E-13</v>
      </c>
      <c r="P16" s="191">
        <f>+P6-P7-P8</f>
        <v>-0.6718837899999992</v>
      </c>
    </row>
    <row r="17" spans="2:16">
      <c r="D17" s="191">
        <f>+D10-D11-D12</f>
        <v>0</v>
      </c>
      <c r="E17" s="191">
        <f>+E10-E11-E12</f>
        <v>0</v>
      </c>
      <c r="I17" s="191" t="e">
        <f>+I10-I11-I12</f>
        <v>#VALUE!</v>
      </c>
      <c r="J17" s="191">
        <f>+J10-J11-J12</f>
        <v>298.15384185748997</v>
      </c>
      <c r="O17" s="191">
        <f>+O10-O11-O12</f>
        <v>0</v>
      </c>
      <c r="P17" s="191">
        <f>+P10-P11-P12</f>
        <v>290.80964861443999</v>
      </c>
    </row>
    <row r="18" spans="2:16">
      <c r="D18" s="191">
        <f>+D6+D10-D14</f>
        <v>0</v>
      </c>
      <c r="E18" s="191">
        <f>+E6+E10-E14</f>
        <v>0</v>
      </c>
      <c r="I18" s="191" t="e">
        <f>+I6+I10-I14</f>
        <v>#VALUE!</v>
      </c>
      <c r="J18" s="191">
        <f>+J6+J10-J14</f>
        <v>-327.74515076251004</v>
      </c>
      <c r="O18" s="191">
        <f>+O6+O10-O14</f>
        <v>0</v>
      </c>
      <c r="P18" s="191">
        <f>+P6+P10-P14</f>
        <v>-336.69868095556001</v>
      </c>
    </row>
    <row r="20" spans="2:16" ht="12.75" customHeight="1">
      <c r="H20" s="88"/>
      <c r="P20" s="507"/>
    </row>
    <row r="21" spans="2:16" s="93" customFormat="1" ht="23.25" customHeight="1">
      <c r="B21" s="198" t="s">
        <v>42</v>
      </c>
      <c r="C21" s="90"/>
      <c r="D21" s="508" t="e">
        <f>+D2</f>
        <v>#REF!</v>
      </c>
      <c r="E21" s="509"/>
      <c r="F21" s="509"/>
      <c r="G21" s="510"/>
      <c r="H21" s="91"/>
      <c r="I21" s="511" t="e">
        <f>+I2</f>
        <v>#REF!</v>
      </c>
      <c r="J21" s="509"/>
      <c r="K21" s="509"/>
      <c r="L21" s="510"/>
      <c r="M21" s="92"/>
      <c r="P21" s="507"/>
    </row>
    <row r="22" spans="2:16" s="97" customFormat="1" ht="18.75" customHeight="1">
      <c r="C22" s="94"/>
      <c r="D22" s="512" t="s">
        <v>0</v>
      </c>
      <c r="E22" s="512"/>
      <c r="F22" s="512" t="s">
        <v>47</v>
      </c>
      <c r="G22" s="512"/>
      <c r="H22" s="95"/>
      <c r="I22" s="514" t="s">
        <v>0</v>
      </c>
      <c r="J22" s="514"/>
      <c r="K22" s="514" t="s">
        <v>47</v>
      </c>
      <c r="L22" s="514"/>
      <c r="M22" s="96"/>
      <c r="P22" s="507"/>
    </row>
    <row r="23" spans="2:16" s="97" customFormat="1" ht="30.75" customHeight="1">
      <c r="C23" s="94"/>
      <c r="D23" s="98" t="e">
        <f>+D4</f>
        <v>#REF!</v>
      </c>
      <c r="E23" s="99" t="e">
        <f>+E4</f>
        <v>#REF!</v>
      </c>
      <c r="F23" s="100" t="s">
        <v>70</v>
      </c>
      <c r="G23" s="100" t="s">
        <v>48</v>
      </c>
      <c r="H23" s="95"/>
      <c r="I23" s="98" t="e">
        <f>+I4</f>
        <v>#REF!</v>
      </c>
      <c r="J23" s="99" t="e">
        <f>+J4</f>
        <v>#REF!</v>
      </c>
      <c r="K23" s="100" t="s">
        <v>70</v>
      </c>
      <c r="L23" s="100" t="s">
        <v>48</v>
      </c>
      <c r="M23" s="96"/>
      <c r="O23" s="515" t="s">
        <v>67</v>
      </c>
      <c r="P23" s="515"/>
    </row>
    <row r="24" spans="2:16" s="97" customFormat="1" ht="9" customHeight="1">
      <c r="C24" s="94"/>
      <c r="D24" s="101"/>
      <c r="E24" s="101"/>
      <c r="F24" s="102"/>
      <c r="G24" s="102"/>
      <c r="H24" s="95"/>
      <c r="I24" s="103"/>
      <c r="J24" s="103"/>
      <c r="K24" s="102"/>
      <c r="L24" s="102"/>
      <c r="M24" s="96"/>
    </row>
    <row r="25" spans="2:16" s="109" customFormat="1" ht="14.25" customHeight="1">
      <c r="C25" s="118" t="s">
        <v>56</v>
      </c>
      <c r="D25" s="309">
        <v>97.23009991260929</v>
      </c>
      <c r="E25" s="309">
        <v>77.011683299837998</v>
      </c>
      <c r="F25" s="310">
        <v>0.26253700408096159</v>
      </c>
      <c r="G25" s="310">
        <v>0.10091378798424788</v>
      </c>
      <c r="H25" s="122" t="e">
        <v>#REF!</v>
      </c>
      <c r="I25" s="309" t="s">
        <v>174</v>
      </c>
      <c r="J25" s="309" t="s">
        <v>175</v>
      </c>
      <c r="K25" s="310" t="s">
        <v>175</v>
      </c>
      <c r="L25" s="310">
        <v>7.0094113077684539E-2</v>
      </c>
      <c r="M25" s="123"/>
      <c r="N25" s="196"/>
      <c r="O25" s="114">
        <v>88.317633018872215</v>
      </c>
      <c r="P25" s="114">
        <v>0</v>
      </c>
    </row>
    <row r="26" spans="2:16" s="109" customFormat="1" ht="14.25" customHeight="1">
      <c r="C26" s="118" t="s">
        <v>65</v>
      </c>
      <c r="D26" s="310">
        <v>0.14511098704723882</v>
      </c>
      <c r="E26" s="310">
        <v>0.13948930320522343</v>
      </c>
      <c r="F26" s="310"/>
      <c r="G26" s="310"/>
      <c r="H26" s="122"/>
      <c r="I26" s="310">
        <v>-6.1777000099999997</v>
      </c>
      <c r="J26" s="310">
        <v>-6.6433604699999993</v>
      </c>
      <c r="K26" s="310"/>
      <c r="L26" s="310"/>
      <c r="M26" s="123"/>
      <c r="N26" s="196"/>
      <c r="O26" s="115"/>
      <c r="P26" s="115"/>
    </row>
    <row r="27" spans="2:16" s="97" customFormat="1" ht="21" customHeight="1">
      <c r="C27" s="178" t="s">
        <v>45</v>
      </c>
      <c r="D27" s="305">
        <v>80.4112542476024</v>
      </c>
      <c r="E27" s="305">
        <v>64.2455221679419</v>
      </c>
      <c r="F27" s="306">
        <v>0.25162426164740692</v>
      </c>
      <c r="G27" s="306">
        <v>6.5915329040554971E-2</v>
      </c>
      <c r="H27" s="107"/>
      <c r="I27" s="305" t="s">
        <v>180</v>
      </c>
      <c r="J27" s="305">
        <v>7.9865567230643836E-2</v>
      </c>
      <c r="K27" s="306">
        <v>7.050311590947668E-2</v>
      </c>
      <c r="L27" s="306">
        <v>0.12516412812667133</v>
      </c>
      <c r="M27" s="120"/>
      <c r="N27" s="85"/>
      <c r="O27" s="105">
        <v>75.438688286790722</v>
      </c>
      <c r="P27" s="105">
        <v>0</v>
      </c>
    </row>
    <row r="28" spans="2:16" s="97" customFormat="1" ht="21" customHeight="1">
      <c r="C28" s="183" t="s">
        <v>49</v>
      </c>
      <c r="D28" s="306">
        <v>0.14251390444892068</v>
      </c>
      <c r="E28" s="306">
        <v>0.1366858828086156</v>
      </c>
      <c r="F28" s="306"/>
      <c r="G28" s="306"/>
      <c r="H28" s="107"/>
      <c r="I28" s="306">
        <v>63.829207900000497</v>
      </c>
      <c r="J28" s="306">
        <v>56.72879743</v>
      </c>
      <c r="K28" s="306"/>
      <c r="L28" s="306"/>
      <c r="M28" s="120"/>
      <c r="N28" s="85"/>
      <c r="O28" s="106"/>
      <c r="P28" s="106"/>
    </row>
    <row r="29" spans="2:16" s="97" customFormat="1" ht="21" customHeight="1">
      <c r="C29" s="178" t="s">
        <v>46</v>
      </c>
      <c r="D29" s="305">
        <v>16.818845665006897</v>
      </c>
      <c r="E29" s="305">
        <v>12.7661611318961</v>
      </c>
      <c r="F29" s="306">
        <v>0.31745522332357323</v>
      </c>
      <c r="G29" s="306">
        <v>0.30591799366225358</v>
      </c>
      <c r="H29" s="107"/>
      <c r="I29" s="305" t="s">
        <v>181</v>
      </c>
      <c r="J29" s="305">
        <v>0.10153629193202393</v>
      </c>
      <c r="K29" s="306">
        <v>7.5051790057707263E-2</v>
      </c>
      <c r="L29" s="306">
        <v>0.33521092514498818</v>
      </c>
      <c r="M29" s="120"/>
      <c r="N29" s="85"/>
      <c r="O29" s="105">
        <v>12.87894473208148</v>
      </c>
      <c r="P29" s="105">
        <v>0</v>
      </c>
    </row>
    <row r="30" spans="2:16" s="97" customFormat="1" ht="21" customHeight="1">
      <c r="C30" s="183" t="s">
        <v>49</v>
      </c>
      <c r="D30" s="306">
        <v>0.15896063602803689</v>
      </c>
      <c r="E30" s="306">
        <v>0.15554392841538894</v>
      </c>
      <c r="F30" s="306"/>
      <c r="G30" s="306"/>
      <c r="H30" s="107"/>
      <c r="I30" s="306">
        <v>54.178934403858605</v>
      </c>
      <c r="J30" s="306">
        <v>40.577060435582801</v>
      </c>
      <c r="K30" s="306"/>
      <c r="L30" s="306"/>
      <c r="M30" s="120"/>
      <c r="N30" s="85"/>
      <c r="O30" s="106"/>
      <c r="P30" s="106"/>
    </row>
    <row r="31" spans="2:16" s="97" customFormat="1" ht="9" customHeight="1">
      <c r="C31" s="94"/>
      <c r="D31" s="304"/>
      <c r="E31" s="304"/>
      <c r="F31" s="307"/>
      <c r="G31" s="307"/>
      <c r="H31" s="107"/>
      <c r="I31" s="304"/>
      <c r="J31" s="304"/>
      <c r="K31" s="307"/>
      <c r="L31" s="307"/>
      <c r="M31" s="120"/>
      <c r="N31" s="85"/>
      <c r="O31" s="110"/>
      <c r="P31" s="110"/>
    </row>
    <row r="32" spans="2:16" s="97" customFormat="1" ht="21" customHeight="1">
      <c r="C32" s="118" t="s">
        <v>63</v>
      </c>
      <c r="D32" s="309">
        <v>74.406092011564994</v>
      </c>
      <c r="E32" s="309">
        <v>69.847419896862604</v>
      </c>
      <c r="F32" s="310">
        <v>6.5266149006416807E-2</v>
      </c>
      <c r="G32" s="310">
        <v>5.7776352678527543E-2</v>
      </c>
      <c r="H32" s="122"/>
      <c r="I32" s="309">
        <v>0</v>
      </c>
      <c r="J32" s="309">
        <v>0</v>
      </c>
      <c r="K32" s="310">
        <v>0</v>
      </c>
      <c r="L32" s="310">
        <v>0</v>
      </c>
      <c r="M32" s="123"/>
      <c r="N32" s="196"/>
      <c r="O32" s="114">
        <v>70.341988477197503</v>
      </c>
      <c r="P32" s="114">
        <v>0</v>
      </c>
    </row>
    <row r="33" spans="3:18" s="97" customFormat="1" ht="21" customHeight="1">
      <c r="C33" s="118" t="s">
        <v>65</v>
      </c>
      <c r="D33" s="310">
        <v>0.13872323723659777</v>
      </c>
      <c r="E33" s="310">
        <v>0.13198750462226541</v>
      </c>
      <c r="F33" s="310"/>
      <c r="G33" s="310"/>
      <c r="H33" s="122"/>
      <c r="I33" s="310">
        <v>0</v>
      </c>
      <c r="J33" s="310">
        <v>0</v>
      </c>
      <c r="K33" s="310"/>
      <c r="L33" s="310"/>
      <c r="M33" s="123"/>
      <c r="N33" s="196"/>
      <c r="O33" s="115"/>
      <c r="P33" s="115"/>
    </row>
    <row r="34" spans="3:18" s="97" customFormat="1" ht="21" customHeight="1">
      <c r="C34" s="178" t="s">
        <v>43</v>
      </c>
      <c r="D34" s="305">
        <v>42.718992889999704</v>
      </c>
      <c r="E34" s="305">
        <v>40.716890369999803</v>
      </c>
      <c r="F34" s="306">
        <v>4.9171302174761511E-2</v>
      </c>
      <c r="G34" s="306">
        <v>4.9171302174761511E-2</v>
      </c>
      <c r="H34" s="107"/>
      <c r="I34" s="305" t="s">
        <v>176</v>
      </c>
      <c r="J34" s="305">
        <v>8.3906399834566159E-2</v>
      </c>
      <c r="K34" s="306">
        <v>6.739291309320708E-2</v>
      </c>
      <c r="L34" s="306">
        <v>0.23348071701483541</v>
      </c>
      <c r="M34" s="120"/>
      <c r="N34" s="85"/>
      <c r="O34" s="105">
        <v>40.716890369999803</v>
      </c>
      <c r="P34" s="105">
        <v>0</v>
      </c>
    </row>
    <row r="35" spans="3:18" s="97" customFormat="1" ht="21" customHeight="1">
      <c r="C35" s="183" t="s">
        <v>49</v>
      </c>
      <c r="D35" s="306">
        <v>0.13552677523908599</v>
      </c>
      <c r="E35" s="306">
        <v>0.12997993396478169</v>
      </c>
      <c r="F35" s="306"/>
      <c r="G35" s="306"/>
      <c r="H35" s="107"/>
      <c r="I35" s="306">
        <v>111.83044229385911</v>
      </c>
      <c r="J35" s="306">
        <v>90.66249739558279</v>
      </c>
      <c r="K35" s="306"/>
      <c r="L35" s="306"/>
      <c r="M35" s="120"/>
      <c r="N35" s="85"/>
      <c r="O35" s="106"/>
      <c r="P35" s="106"/>
    </row>
    <row r="36" spans="3:18" s="97" customFormat="1" ht="24" customHeight="1">
      <c r="C36" s="178" t="s">
        <v>44</v>
      </c>
      <c r="D36" s="305">
        <v>33.708546871565296</v>
      </c>
      <c r="E36" s="305">
        <v>31.5392747268628</v>
      </c>
      <c r="F36" s="306">
        <v>6.8780026284335438E-2</v>
      </c>
      <c r="G36" s="306">
        <v>5.2279195733947681E-2</v>
      </c>
      <c r="H36" s="107"/>
      <c r="I36" s="305" t="s">
        <v>177</v>
      </c>
      <c r="J36" s="305" t="s">
        <v>175</v>
      </c>
      <c r="K36" s="306" t="s">
        <v>175</v>
      </c>
      <c r="L36" s="306">
        <v>-6.334012650460985E-2</v>
      </c>
      <c r="M36" s="120"/>
      <c r="N36" s="85"/>
      <c r="O36" s="105">
        <v>32.033843307197699</v>
      </c>
      <c r="P36" s="105">
        <v>0</v>
      </c>
    </row>
    <row r="37" spans="3:18" s="97" customFormat="1" ht="21" customHeight="1">
      <c r="C37" s="183" t="s">
        <v>49</v>
      </c>
      <c r="D37" s="306">
        <v>0.15241939558785331</v>
      </c>
      <c r="E37" s="306">
        <v>0.14605436958026446</v>
      </c>
      <c r="F37" s="306"/>
      <c r="G37" s="306"/>
      <c r="H37" s="107"/>
      <c r="I37" s="306">
        <v>-18.458610969999999</v>
      </c>
      <c r="J37" s="306">
        <v>-17.359084370000001</v>
      </c>
      <c r="K37" s="306"/>
      <c r="L37" s="306"/>
      <c r="M37" s="120"/>
      <c r="N37" s="85"/>
      <c r="O37" s="106"/>
      <c r="P37" s="106"/>
    </row>
    <row r="38" spans="3:18" s="97" customFormat="1" ht="21" customHeight="1">
      <c r="C38" s="178" t="s">
        <v>62</v>
      </c>
      <c r="D38" s="305">
        <v>-2.0214477500000001</v>
      </c>
      <c r="E38" s="305">
        <v>-2.4087451999999998</v>
      </c>
      <c r="F38" s="306">
        <v>0.16078805263420959</v>
      </c>
      <c r="G38" s="306">
        <v>0.16078805263420981</v>
      </c>
      <c r="H38" s="107"/>
      <c r="I38" s="305" t="s">
        <v>178</v>
      </c>
      <c r="J38" s="305">
        <v>9.7585425625309002E-2</v>
      </c>
      <c r="K38" s="306">
        <v>9.1360890022399152E-2</v>
      </c>
      <c r="L38" s="306">
        <v>0.11355921282950776</v>
      </c>
      <c r="M38" s="120"/>
      <c r="N38" s="85"/>
      <c r="O38" s="105">
        <v>-2.4087452000000003</v>
      </c>
      <c r="P38" s="105">
        <v>0</v>
      </c>
    </row>
    <row r="39" spans="3:18" s="97" customFormat="1" ht="31.5" customHeight="1">
      <c r="C39" s="118" t="s">
        <v>66</v>
      </c>
      <c r="D39" s="309">
        <v>-5.6860592300000006</v>
      </c>
      <c r="E39" s="309">
        <v>-2.7722339999999996</v>
      </c>
      <c r="F39" s="310">
        <v>-1.05107477579454</v>
      </c>
      <c r="G39" s="310">
        <v>-1.0510747757945405</v>
      </c>
      <c r="H39" s="107"/>
      <c r="I39" s="309">
        <v>0</v>
      </c>
      <c r="J39" s="309">
        <v>0</v>
      </c>
      <c r="K39" s="310">
        <v>0</v>
      </c>
      <c r="L39" s="310">
        <v>1E-4</v>
      </c>
      <c r="M39" s="120"/>
      <c r="N39" s="85"/>
      <c r="O39" s="114">
        <v>-2.7722339999999992</v>
      </c>
      <c r="P39" s="114">
        <v>0</v>
      </c>
    </row>
    <row r="40" spans="3:18" s="109" customFormat="1" ht="24.75" customHeight="1">
      <c r="C40" s="113" t="s">
        <v>40</v>
      </c>
      <c r="D40" s="309">
        <v>165.95013269417427</v>
      </c>
      <c r="E40" s="309">
        <v>144.0868691967006</v>
      </c>
      <c r="F40" s="310">
        <v>0.15173668231785209</v>
      </c>
      <c r="G40" s="310">
        <v>6.4551374936335115E-2</v>
      </c>
      <c r="H40" s="107"/>
      <c r="I40" s="309" t="s">
        <v>179</v>
      </c>
      <c r="J40" s="309">
        <v>0</v>
      </c>
      <c r="K40" s="310">
        <v>0</v>
      </c>
      <c r="L40" s="310">
        <v>6.9603475301837081E-2</v>
      </c>
      <c r="M40" s="120"/>
      <c r="N40" s="85"/>
      <c r="O40" s="114">
        <v>155.88738749606972</v>
      </c>
      <c r="P40" s="114">
        <v>0</v>
      </c>
      <c r="Q40" s="116"/>
      <c r="R40" s="117"/>
    </row>
    <row r="41" spans="3:18">
      <c r="C41" s="118" t="s">
        <v>65</v>
      </c>
      <c r="D41" s="310">
        <v>0.1375577775190725</v>
      </c>
      <c r="E41" s="310">
        <v>0.13325403230897565</v>
      </c>
      <c r="F41" s="319"/>
      <c r="G41" s="319"/>
      <c r="H41" s="122"/>
      <c r="I41" s="310">
        <v>96.972922293859114</v>
      </c>
      <c r="J41" s="310">
        <v>90.66249739558279</v>
      </c>
      <c r="K41" s="319"/>
      <c r="L41" s="319"/>
      <c r="M41" s="173"/>
      <c r="N41" s="173"/>
      <c r="O41" s="173"/>
      <c r="P41" s="173"/>
    </row>
    <row r="45" spans="3:18">
      <c r="D45" s="191">
        <f>+D25-D27-D29</f>
        <v>0</v>
      </c>
      <c r="E45" s="191">
        <f>+E25-E27-E29</f>
        <v>0</v>
      </c>
      <c r="I45" s="191" t="e">
        <f>+I25-I27-I29</f>
        <v>#VALUE!</v>
      </c>
      <c r="J45" s="191" t="e">
        <f>+J25-J27-J29</f>
        <v>#VALUE!</v>
      </c>
      <c r="O45" s="191">
        <f>+O25-O27-O29</f>
        <v>0</v>
      </c>
      <c r="P45" s="191">
        <f>+P25-P27-P29</f>
        <v>0</v>
      </c>
    </row>
    <row r="46" spans="3:18">
      <c r="D46" s="191">
        <f>+D32-D34-D36-D38</f>
        <v>-7.1054273576010019E-15</v>
      </c>
      <c r="E46" s="191">
        <f>+E32-E34-E36-E38</f>
        <v>0</v>
      </c>
      <c r="I46" s="191" t="e">
        <f>+I32-I34-I36-I38</f>
        <v>#VALUE!</v>
      </c>
      <c r="J46" s="191" t="e">
        <f>+J32-J34-J36-J38</f>
        <v>#VALUE!</v>
      </c>
      <c r="O46" s="191">
        <f>+O32-O34-O36-O38</f>
        <v>0</v>
      </c>
      <c r="P46" s="191">
        <f>+P32-P34-P36-P38</f>
        <v>0</v>
      </c>
    </row>
    <row r="47" spans="3:18">
      <c r="D47" s="191">
        <f>+D25+D32+D39-D40</f>
        <v>0</v>
      </c>
      <c r="E47" s="191">
        <f>+E25+E32+E39-E40</f>
        <v>0</v>
      </c>
      <c r="I47" s="191" t="e">
        <f>+I25+I32+I39-I40</f>
        <v>#VALUE!</v>
      </c>
      <c r="J47" s="191" t="e">
        <f>+J25+J32+J39-J40</f>
        <v>#VALUE!</v>
      </c>
      <c r="O47" s="191">
        <f>+O25+O32+O39-O40</f>
        <v>0</v>
      </c>
      <c r="P47" s="191">
        <f>+P25+P32+P39-P40</f>
        <v>0</v>
      </c>
    </row>
  </sheetData>
  <mergeCells count="15">
    <mergeCell ref="O4:P4"/>
    <mergeCell ref="O23:P23"/>
    <mergeCell ref="D2:G2"/>
    <mergeCell ref="I2:L2"/>
    <mergeCell ref="D3:E3"/>
    <mergeCell ref="F3:G3"/>
    <mergeCell ref="I3:J3"/>
    <mergeCell ref="K3:L3"/>
    <mergeCell ref="P20:P22"/>
    <mergeCell ref="D21:G21"/>
    <mergeCell ref="I21:L21"/>
    <mergeCell ref="D22:E22"/>
    <mergeCell ref="F22:G22"/>
    <mergeCell ref="I22:J22"/>
    <mergeCell ref="K22:L22"/>
  </mergeCells>
  <pageMargins left="0.75" right="0.75" top="1" bottom="1" header="0.5" footer="0.5"/>
  <pageSetup paperSize="9" scale="86" orientation="landscape" r:id="rId1"/>
  <headerFooter alignWithMargins="0"/>
  <ignoredErrors>
    <ignoredError sqref="I31" evalError="1"/>
  </ignoredErrors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82"/>
  <sheetViews>
    <sheetView showGridLines="0" topLeftCell="A12" zoomScale="115" zoomScaleNormal="115" zoomScaleSheetLayoutView="100" workbookViewId="0">
      <selection activeCell="E34" sqref="E34"/>
    </sheetView>
  </sheetViews>
  <sheetFormatPr defaultColWidth="0" defaultRowHeight="12.75" zeroHeight="1"/>
  <cols>
    <col min="1" max="1" width="68.7109375" style="347" customWidth="1"/>
    <col min="2" max="3" width="14.7109375" style="351" customWidth="1"/>
    <col min="4" max="4" width="12.42578125" style="351" customWidth="1"/>
    <col min="5" max="5" width="14.5703125" style="351" customWidth="1"/>
    <col min="6" max="6" width="0" style="347" hidden="1" customWidth="1"/>
    <col min="7" max="11" width="0" style="347" hidden="1"/>
    <col min="12" max="16384" width="9.140625" style="347" hidden="1"/>
  </cols>
  <sheetData>
    <row r="1" spans="1:6" ht="20.25" customHeight="1">
      <c r="A1" s="484" t="s">
        <v>234</v>
      </c>
      <c r="B1" s="484"/>
      <c r="C1" s="555"/>
      <c r="D1" s="555"/>
      <c r="E1" s="555"/>
      <c r="F1" s="346"/>
    </row>
    <row r="2" spans="1:6" ht="11.25" customHeight="1">
      <c r="A2" s="535"/>
      <c r="B2" s="536"/>
      <c r="C2" s="536"/>
      <c r="D2" s="536"/>
      <c r="E2" s="536"/>
      <c r="F2" s="346"/>
    </row>
    <row r="3" spans="1:6" s="349" customFormat="1" ht="18" customHeight="1">
      <c r="A3" s="537" t="s">
        <v>209</v>
      </c>
      <c r="B3" s="538">
        <v>44377</v>
      </c>
      <c r="C3" s="538">
        <v>44196</v>
      </c>
      <c r="D3" s="539" t="s">
        <v>47</v>
      </c>
      <c r="E3" s="539"/>
    </row>
    <row r="4" spans="1:6" s="349" customFormat="1" ht="20.25" customHeight="1" thickBot="1">
      <c r="A4" s="540"/>
      <c r="B4" s="541"/>
      <c r="C4" s="541"/>
      <c r="D4" s="542" t="s">
        <v>215</v>
      </c>
      <c r="E4" s="542" t="s">
        <v>213</v>
      </c>
      <c r="F4" s="543" t="s">
        <v>293</v>
      </c>
    </row>
    <row r="5" spans="1:6" s="350" customFormat="1" ht="14.25">
      <c r="A5" s="544" t="s">
        <v>192</v>
      </c>
      <c r="B5" s="545">
        <v>878.9</v>
      </c>
      <c r="C5" s="545">
        <v>925.2</v>
      </c>
      <c r="D5" s="545">
        <v>-46.3</v>
      </c>
      <c r="E5" s="545">
        <v>-61.2</v>
      </c>
      <c r="F5" s="457"/>
    </row>
    <row r="6" spans="1:6" s="350" customFormat="1" ht="14.25">
      <c r="A6" s="544" t="s">
        <v>193</v>
      </c>
      <c r="B6" s="545">
        <v>773.5</v>
      </c>
      <c r="C6" s="545">
        <v>967.9</v>
      </c>
      <c r="D6" s="545">
        <v>-194.4</v>
      </c>
      <c r="E6" s="545">
        <v>-213.8</v>
      </c>
      <c r="F6" s="457"/>
    </row>
    <row r="7" spans="1:6" s="350" customFormat="1" ht="14.25">
      <c r="A7" s="544" t="s">
        <v>265</v>
      </c>
      <c r="B7" s="545">
        <v>1452.7</v>
      </c>
      <c r="C7" s="545">
        <v>1748.8</v>
      </c>
      <c r="D7" s="545">
        <v>-296.10000000000002</v>
      </c>
      <c r="E7" s="545">
        <v>-327.5</v>
      </c>
      <c r="F7" s="457"/>
    </row>
    <row r="8" spans="1:6" s="350" customFormat="1" ht="14.25">
      <c r="A8" s="544" t="s">
        <v>194</v>
      </c>
      <c r="B8" s="545">
        <v>23.3</v>
      </c>
      <c r="C8" s="545">
        <v>31.3</v>
      </c>
      <c r="D8" s="545">
        <v>-8</v>
      </c>
      <c r="E8" s="545">
        <v>-8.8000000000000007</v>
      </c>
      <c r="F8" s="457"/>
    </row>
    <row r="9" spans="1:6" s="350" customFormat="1" ht="21.6" customHeight="1">
      <c r="A9" s="455" t="s">
        <v>195</v>
      </c>
      <c r="B9" s="456">
        <v>3128.4</v>
      </c>
      <c r="C9" s="456">
        <v>3673.2</v>
      </c>
      <c r="D9" s="456">
        <v>-544.79999999999995</v>
      </c>
      <c r="E9" s="456">
        <v>-611.4</v>
      </c>
      <c r="F9" s="457"/>
    </row>
    <row r="10" spans="1:6" s="350" customFormat="1" ht="14.25">
      <c r="A10" s="544" t="s">
        <v>196</v>
      </c>
      <c r="B10" s="546">
        <v>102.6</v>
      </c>
      <c r="C10" s="546">
        <v>97.4</v>
      </c>
      <c r="D10" s="546">
        <v>5.0999999999999996</v>
      </c>
      <c r="E10" s="546">
        <v>4.4000000000000004</v>
      </c>
      <c r="F10" s="457"/>
    </row>
    <row r="11" spans="1:6" s="350" customFormat="1" ht="14.25">
      <c r="A11" s="544" t="s">
        <v>197</v>
      </c>
      <c r="B11" s="546">
        <v>35.700000000000003</v>
      </c>
      <c r="C11" s="546">
        <v>36.700000000000003</v>
      </c>
      <c r="D11" s="546">
        <v>-1</v>
      </c>
      <c r="E11" s="546">
        <v>-1</v>
      </c>
      <c r="F11" s="457"/>
    </row>
    <row r="12" spans="1:6" s="350" customFormat="1" ht="14.25">
      <c r="A12" s="544" t="s">
        <v>198</v>
      </c>
      <c r="B12" s="546">
        <v>129.4</v>
      </c>
      <c r="C12" s="546">
        <v>141.9</v>
      </c>
      <c r="D12" s="546">
        <v>-12.5</v>
      </c>
      <c r="E12" s="546">
        <v>-14</v>
      </c>
      <c r="F12" s="457"/>
    </row>
    <row r="13" spans="1:6" s="350" customFormat="1" ht="14.25">
      <c r="A13" s="544" t="s">
        <v>199</v>
      </c>
      <c r="B13" s="547">
        <v>-303.3</v>
      </c>
      <c r="C13" s="547">
        <v>-292.10000000000002</v>
      </c>
      <c r="D13" s="547">
        <v>-11.2</v>
      </c>
      <c r="E13" s="547">
        <v>-7.6</v>
      </c>
      <c r="F13" s="457"/>
    </row>
    <row r="14" spans="1:6" s="350" customFormat="1" ht="14.25">
      <c r="A14" s="544" t="s">
        <v>200</v>
      </c>
      <c r="B14" s="547">
        <v>-295.89999999999998</v>
      </c>
      <c r="C14" s="547">
        <v>-294.8</v>
      </c>
      <c r="D14" s="547">
        <v>-1.1000000000000001</v>
      </c>
      <c r="E14" s="547">
        <v>3.2</v>
      </c>
      <c r="F14" s="457"/>
    </row>
    <row r="15" spans="1:6" s="350" customFormat="1" ht="21.6" customHeight="1">
      <c r="A15" s="455" t="s">
        <v>201</v>
      </c>
      <c r="B15" s="548">
        <v>-331.5</v>
      </c>
      <c r="C15" s="548">
        <v>-310.8</v>
      </c>
      <c r="D15" s="548">
        <v>-20.7</v>
      </c>
      <c r="E15" s="548">
        <v>-15</v>
      </c>
      <c r="F15" s="457"/>
    </row>
    <row r="16" spans="1:6" s="350" customFormat="1" ht="21.6" customHeight="1">
      <c r="A16" s="455" t="s">
        <v>294</v>
      </c>
      <c r="B16" s="456">
        <v>2796.9</v>
      </c>
      <c r="C16" s="456">
        <v>3362.4</v>
      </c>
      <c r="D16" s="456">
        <v>-565.5</v>
      </c>
      <c r="E16" s="456">
        <v>-626.4</v>
      </c>
      <c r="F16" s="457"/>
    </row>
    <row r="17" spans="1:6" s="350" customFormat="1" ht="21.6" customHeight="1">
      <c r="A17" s="455" t="s">
        <v>295</v>
      </c>
      <c r="B17" s="456">
        <v>33.1</v>
      </c>
      <c r="C17" s="456">
        <v>10.9</v>
      </c>
      <c r="D17" s="456">
        <v>22.2</v>
      </c>
      <c r="E17" s="456">
        <v>21</v>
      </c>
      <c r="F17" s="457"/>
    </row>
    <row r="18" spans="1:6" s="350" customFormat="1" ht="21.6" customHeight="1">
      <c r="A18" s="455" t="s">
        <v>296</v>
      </c>
      <c r="B18" s="456">
        <v>2830.1</v>
      </c>
      <c r="C18" s="456">
        <v>3373.3</v>
      </c>
      <c r="D18" s="456">
        <v>-543.20000000000005</v>
      </c>
      <c r="E18" s="456">
        <v>-605.4</v>
      </c>
      <c r="F18" s="457"/>
    </row>
    <row r="19" spans="1:6" s="350" customFormat="1" ht="21.6" customHeight="1" thickBot="1">
      <c r="A19" s="455" t="s">
        <v>297</v>
      </c>
      <c r="B19" s="456">
        <v>428.3</v>
      </c>
      <c r="C19" s="456" t="s">
        <v>175</v>
      </c>
      <c r="D19" s="456">
        <v>428.3</v>
      </c>
      <c r="E19" s="456">
        <v>428.3</v>
      </c>
      <c r="F19" s="457"/>
    </row>
    <row r="20" spans="1:6" s="350" customFormat="1" ht="21.6" customHeight="1" thickBot="1">
      <c r="A20" s="549" t="s">
        <v>298</v>
      </c>
      <c r="B20" s="458">
        <v>3258.3</v>
      </c>
      <c r="C20" s="458">
        <v>3373.3</v>
      </c>
      <c r="D20" s="458">
        <v>-115</v>
      </c>
      <c r="E20" s="459">
        <v>-177.2</v>
      </c>
      <c r="F20" s="457"/>
    </row>
    <row r="21" spans="1:6" s="350" customFormat="1" ht="14.25">
      <c r="A21" s="544" t="s">
        <v>202</v>
      </c>
      <c r="B21" s="546">
        <v>774.8</v>
      </c>
      <c r="C21" s="546">
        <v>339.8</v>
      </c>
      <c r="D21" s="546">
        <v>435</v>
      </c>
      <c r="E21" s="546">
        <v>425.7</v>
      </c>
      <c r="F21" s="457"/>
    </row>
    <row r="22" spans="1:6" s="350" customFormat="1" ht="14.25">
      <c r="A22" s="544" t="s">
        <v>203</v>
      </c>
      <c r="B22" s="546">
        <v>53.5</v>
      </c>
      <c r="C22" s="546">
        <v>59.9</v>
      </c>
      <c r="D22" s="546">
        <v>-6.4</v>
      </c>
      <c r="E22" s="546">
        <v>-8.1999999999999993</v>
      </c>
      <c r="F22" s="457"/>
    </row>
    <row r="23" spans="1:6" s="350" customFormat="1" ht="21.6" customHeight="1">
      <c r="A23" s="455" t="s">
        <v>299</v>
      </c>
      <c r="B23" s="548">
        <v>828.3</v>
      </c>
      <c r="C23" s="548">
        <v>399.7</v>
      </c>
      <c r="D23" s="548">
        <v>428.6</v>
      </c>
      <c r="E23" s="548">
        <v>417.5</v>
      </c>
      <c r="F23" s="457"/>
    </row>
    <row r="24" spans="1:6" s="350" customFormat="1" ht="14.25">
      <c r="A24" s="544" t="s">
        <v>204</v>
      </c>
      <c r="B24" s="546">
        <v>2504.6</v>
      </c>
      <c r="C24" s="546">
        <v>3028.5</v>
      </c>
      <c r="D24" s="546">
        <v>-523.79999999999995</v>
      </c>
      <c r="E24" s="546">
        <v>-568.6</v>
      </c>
      <c r="F24" s="457"/>
    </row>
    <row r="25" spans="1:6" s="350" customFormat="1" ht="14.25">
      <c r="A25" s="544" t="s">
        <v>205</v>
      </c>
      <c r="B25" s="546">
        <v>-66.2</v>
      </c>
      <c r="C25" s="546">
        <v>-68.7</v>
      </c>
      <c r="D25" s="546">
        <v>2.6</v>
      </c>
      <c r="E25" s="546">
        <v>4.3</v>
      </c>
      <c r="F25" s="457"/>
    </row>
    <row r="26" spans="1:6" s="350" customFormat="1" ht="21.6" customHeight="1">
      <c r="A26" s="455" t="s">
        <v>300</v>
      </c>
      <c r="B26" s="548">
        <v>2438.5</v>
      </c>
      <c r="C26" s="548">
        <v>2959.7</v>
      </c>
      <c r="D26" s="548">
        <v>-521.20000000000005</v>
      </c>
      <c r="E26" s="548">
        <v>-564.20000000000005</v>
      </c>
      <c r="F26" s="457"/>
    </row>
    <row r="27" spans="1:6" s="350" customFormat="1" ht="14.25">
      <c r="A27" s="544" t="s">
        <v>206</v>
      </c>
      <c r="B27" s="546">
        <v>789.7</v>
      </c>
      <c r="C27" s="546">
        <v>690.6</v>
      </c>
      <c r="D27" s="546">
        <v>99.1</v>
      </c>
      <c r="E27" s="546">
        <v>86.3</v>
      </c>
      <c r="F27" s="550" t="e">
        <f>+#REF!-#REF!</f>
        <v>#REF!</v>
      </c>
    </row>
    <row r="28" spans="1:6" s="349" customFormat="1">
      <c r="A28" s="544" t="s">
        <v>207</v>
      </c>
      <c r="B28" s="546">
        <v>-1037.5</v>
      </c>
      <c r="C28" s="546">
        <v>-676.7</v>
      </c>
      <c r="D28" s="546">
        <v>-360.8</v>
      </c>
      <c r="E28" s="546">
        <v>-356</v>
      </c>
      <c r="F28" s="551"/>
    </row>
    <row r="29" spans="1:6" s="349" customFormat="1" ht="21.6" customHeight="1">
      <c r="A29" s="455" t="s">
        <v>301</v>
      </c>
      <c r="B29" s="548">
        <v>-247.8</v>
      </c>
      <c r="C29" s="548">
        <v>13.9</v>
      </c>
      <c r="D29" s="548">
        <v>-261.7</v>
      </c>
      <c r="E29" s="548">
        <v>-269.7</v>
      </c>
      <c r="F29" s="551"/>
    </row>
    <row r="30" spans="1:6" s="349" customFormat="1" ht="21.6" customHeight="1">
      <c r="A30" s="455" t="s">
        <v>302</v>
      </c>
      <c r="B30" s="548">
        <v>239.3</v>
      </c>
      <c r="C30" s="548" t="s">
        <v>175</v>
      </c>
      <c r="D30" s="548">
        <v>239.3</v>
      </c>
      <c r="E30" s="548">
        <v>239.3</v>
      </c>
      <c r="F30" s="551"/>
    </row>
    <row r="31" spans="1:6" ht="21.6" customHeight="1">
      <c r="A31" s="455" t="s">
        <v>303</v>
      </c>
      <c r="B31" s="548">
        <v>2430</v>
      </c>
      <c r="C31" s="548">
        <v>2973.6</v>
      </c>
      <c r="D31" s="548">
        <v>-543.6</v>
      </c>
      <c r="E31" s="548">
        <v>-594.6</v>
      </c>
      <c r="F31" s="346"/>
    </row>
    <row r="32" spans="1:6" s="350" customFormat="1" ht="14.25">
      <c r="A32" s="544" t="s">
        <v>263</v>
      </c>
      <c r="B32" s="546">
        <v>-1862.8</v>
      </c>
      <c r="C32" s="546">
        <v>-1890.9</v>
      </c>
      <c r="D32" s="546">
        <v>28.1</v>
      </c>
      <c r="E32" s="546">
        <v>62.5</v>
      </c>
      <c r="F32" s="550"/>
    </row>
    <row r="33" spans="1:6" s="350" customFormat="1" ht="15" thickBot="1">
      <c r="A33" s="455" t="s">
        <v>304</v>
      </c>
      <c r="B33" s="456">
        <v>567.20000000000005</v>
      </c>
      <c r="C33" s="456">
        <v>1082.7</v>
      </c>
      <c r="D33" s="456">
        <v>-515.5</v>
      </c>
      <c r="E33" s="456">
        <v>-532.1</v>
      </c>
      <c r="F33" s="550"/>
    </row>
    <row r="34" spans="1:6" ht="21.6" customHeight="1" thickBot="1">
      <c r="A34" s="552" t="s">
        <v>305</v>
      </c>
      <c r="B34" s="553">
        <v>3258.3</v>
      </c>
      <c r="C34" s="553">
        <v>3373.3</v>
      </c>
      <c r="D34" s="553">
        <v>-115</v>
      </c>
      <c r="E34" s="554">
        <v>-177.2</v>
      </c>
      <c r="F34" s="346"/>
    </row>
    <row r="35" spans="1:6" hidden="1">
      <c r="A35" s="346"/>
      <c r="B35" s="348"/>
      <c r="C35" s="348"/>
      <c r="D35" s="348"/>
      <c r="E35" s="348"/>
      <c r="F35" s="346"/>
    </row>
    <row r="36" spans="1:6" hidden="1"/>
    <row r="37" spans="1:6" hidden="1"/>
    <row r="38" spans="1:6" hidden="1"/>
    <row r="39" spans="1:6" hidden="1"/>
    <row r="40" spans="1:6" hidden="1"/>
    <row r="41" spans="1:6" hidden="1"/>
    <row r="42" spans="1:6" hidden="1"/>
    <row r="43" spans="1:6" hidden="1"/>
    <row r="44" spans="1:6" hidden="1"/>
    <row r="45" spans="1:6" hidden="1"/>
    <row r="46" spans="1:6" hidden="1"/>
    <row r="47" spans="1:6" hidden="1"/>
    <row r="48" spans="1:6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</sheetData>
  <mergeCells count="6">
    <mergeCell ref="B2:E2"/>
    <mergeCell ref="A3:A4"/>
    <mergeCell ref="B3:B4"/>
    <mergeCell ref="C3:C4"/>
    <mergeCell ref="D3:E3"/>
    <mergeCell ref="A1:B1"/>
  </mergeCells>
  <pageMargins left="0.75" right="0.75" top="1" bottom="1" header="0.5" footer="0.5"/>
  <pageSetup paperSize="9" scale="70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 codeName="Foglio29">
    <tabColor rgb="FFFF0000"/>
    <pageSetUpPr fitToPage="1"/>
  </sheetPr>
  <dimension ref="B1:R25"/>
  <sheetViews>
    <sheetView showGridLines="0" zoomScale="80" zoomScaleNormal="80" workbookViewId="0">
      <selection activeCell="Q44" sqref="Q44"/>
    </sheetView>
  </sheetViews>
  <sheetFormatPr defaultColWidth="9.140625" defaultRowHeight="12.75" outlineLevelRow="1"/>
  <cols>
    <col min="1" max="1" width="3.7109375" style="1" customWidth="1"/>
    <col min="2" max="2" width="21.85546875" style="1" customWidth="1"/>
    <col min="3" max="3" width="15" style="3" bestFit="1" customWidth="1"/>
    <col min="4" max="4" width="13.85546875" style="3" bestFit="1" customWidth="1"/>
    <col min="5" max="5" width="13.5703125" style="3" bestFit="1" customWidth="1"/>
    <col min="6" max="6" width="11.85546875" style="3" customWidth="1"/>
    <col min="7" max="7" width="2.7109375" style="3" customWidth="1"/>
    <col min="8" max="8" width="15" style="3" bestFit="1" customWidth="1"/>
    <col min="9" max="9" width="13.85546875" style="3" bestFit="1" customWidth="1"/>
    <col min="10" max="10" width="13.5703125" style="3" bestFit="1" customWidth="1"/>
    <col min="11" max="11" width="11.85546875" style="3" customWidth="1"/>
    <col min="12" max="16384" width="9.140625" style="1"/>
  </cols>
  <sheetData>
    <row r="1" spans="2:16" ht="11.25" customHeight="1"/>
    <row r="2" spans="2:16" ht="11.25" customHeight="1" thickBot="1">
      <c r="B2" s="518"/>
      <c r="C2" s="518"/>
      <c r="D2" s="518"/>
      <c r="E2" s="518"/>
      <c r="F2" s="518"/>
      <c r="G2" s="518"/>
      <c r="H2" s="518"/>
      <c r="I2" s="518"/>
      <c r="J2" s="518"/>
      <c r="K2" s="518"/>
    </row>
    <row r="3" spans="2:16" ht="19.5" customHeight="1" outlineLevel="1">
      <c r="B3" s="523" t="s">
        <v>0</v>
      </c>
      <c r="C3" s="519" t="e">
        <f>+#REF!</f>
        <v>#REF!</v>
      </c>
      <c r="D3" s="519"/>
      <c r="E3" s="519"/>
      <c r="F3" s="519"/>
      <c r="G3" s="64"/>
      <c r="H3" s="519" t="e">
        <f>+#REF!</f>
        <v>#REF!</v>
      </c>
      <c r="I3" s="519"/>
      <c r="J3" s="519"/>
      <c r="K3" s="520"/>
      <c r="P3" s="497" t="s">
        <v>33</v>
      </c>
    </row>
    <row r="4" spans="2:16" ht="12.75" customHeight="1" outlineLevel="1">
      <c r="B4" s="524"/>
      <c r="C4" s="516" t="s">
        <v>8</v>
      </c>
      <c r="D4" s="516" t="s">
        <v>9</v>
      </c>
      <c r="E4" s="516" t="s">
        <v>10</v>
      </c>
      <c r="F4" s="516" t="s">
        <v>11</v>
      </c>
      <c r="G4" s="65"/>
      <c r="H4" s="516" t="s">
        <v>8</v>
      </c>
      <c r="I4" s="516" t="s">
        <v>9</v>
      </c>
      <c r="J4" s="516" t="s">
        <v>10</v>
      </c>
      <c r="K4" s="521" t="s">
        <v>11</v>
      </c>
      <c r="P4" s="497"/>
    </row>
    <row r="5" spans="2:16" ht="13.5" outlineLevel="1" thickBot="1">
      <c r="B5" s="525"/>
      <c r="C5" s="517"/>
      <c r="D5" s="517"/>
      <c r="E5" s="517"/>
      <c r="F5" s="517"/>
      <c r="G5" s="66"/>
      <c r="H5" s="517"/>
      <c r="I5" s="517"/>
      <c r="J5" s="517"/>
      <c r="K5" s="522"/>
    </row>
    <row r="6" spans="2:16" ht="14.25" customHeight="1" outlineLevel="1">
      <c r="B6" s="32" t="s">
        <v>12</v>
      </c>
      <c r="C6" s="184"/>
      <c r="D6" s="184"/>
      <c r="E6" s="184"/>
      <c r="F6" s="185"/>
      <c r="G6" s="186"/>
      <c r="H6" s="184"/>
      <c r="I6" s="184"/>
      <c r="J6" s="184"/>
      <c r="K6" s="185"/>
      <c r="L6" s="2"/>
      <c r="M6" s="53" t="s">
        <v>25</v>
      </c>
      <c r="N6" s="54"/>
    </row>
    <row r="7" spans="2:16" ht="14.25" customHeight="1" outlineLevel="1" thickBot="1">
      <c r="B7" s="49" t="s">
        <v>29</v>
      </c>
      <c r="C7" s="187"/>
      <c r="D7" s="187"/>
      <c r="E7" s="187"/>
      <c r="F7" s="188"/>
      <c r="G7" s="189"/>
      <c r="H7" s="187"/>
      <c r="I7" s="187"/>
      <c r="J7" s="187"/>
      <c r="K7" s="188"/>
      <c r="M7" s="59"/>
      <c r="N7" s="60"/>
    </row>
    <row r="8" spans="2:16" ht="16.5" customHeight="1" outlineLevel="1">
      <c r="B8" s="46" t="s">
        <v>11</v>
      </c>
      <c r="C8" s="47"/>
      <c r="D8" s="47"/>
      <c r="E8" s="47"/>
      <c r="F8" s="47"/>
      <c r="G8" s="48"/>
      <c r="H8" s="47"/>
      <c r="I8" s="47"/>
      <c r="J8" s="47"/>
      <c r="K8" s="47"/>
      <c r="L8" s="2"/>
      <c r="M8" s="67" t="s">
        <v>28</v>
      </c>
      <c r="N8" s="61"/>
    </row>
    <row r="9" spans="2:16" ht="14.25" customHeight="1" outlineLevel="1" thickBot="1">
      <c r="B9" s="50" t="s">
        <v>13</v>
      </c>
      <c r="C9" s="51"/>
      <c r="D9" s="51"/>
      <c r="E9" s="51"/>
      <c r="F9" s="51"/>
      <c r="G9" s="52"/>
      <c r="H9" s="51"/>
      <c r="I9" s="51"/>
      <c r="J9" s="51"/>
      <c r="K9" s="51"/>
      <c r="L9" s="2"/>
      <c r="M9" s="62"/>
      <c r="N9" s="63"/>
    </row>
    <row r="10" spans="2:16" outlineLevel="1">
      <c r="M10" s="2"/>
    </row>
    <row r="11" spans="2:16" outlineLevel="1"/>
    <row r="12" spans="2:16" ht="15" customHeight="1" outlineLevel="1">
      <c r="M12" s="4" t="s">
        <v>41</v>
      </c>
    </row>
    <row r="13" spans="2:16" ht="13.5" thickBot="1"/>
    <row r="14" spans="2:16" ht="19.5" customHeight="1">
      <c r="B14" s="523" t="s">
        <v>0</v>
      </c>
      <c r="C14" s="519" t="e">
        <f>+#REF!</f>
        <v>#REF!</v>
      </c>
      <c r="D14" s="519"/>
      <c r="E14" s="519"/>
      <c r="F14" s="519"/>
      <c r="G14" s="64"/>
      <c r="H14" s="519" t="e">
        <f>+#REF!</f>
        <v>#REF!</v>
      </c>
      <c r="I14" s="519"/>
      <c r="J14" s="519"/>
      <c r="K14" s="520"/>
    </row>
    <row r="15" spans="2:16">
      <c r="B15" s="524"/>
      <c r="C15" s="516" t="s">
        <v>8</v>
      </c>
      <c r="D15" s="516" t="s">
        <v>9</v>
      </c>
      <c r="E15" s="516" t="s">
        <v>10</v>
      </c>
      <c r="F15" s="516" t="s">
        <v>11</v>
      </c>
      <c r="G15" s="65"/>
      <c r="H15" s="516" t="s">
        <v>8</v>
      </c>
      <c r="I15" s="516" t="s">
        <v>9</v>
      </c>
      <c r="J15" s="516" t="s">
        <v>10</v>
      </c>
      <c r="K15" s="521" t="s">
        <v>11</v>
      </c>
    </row>
    <row r="16" spans="2:16" ht="13.5" thickBot="1">
      <c r="B16" s="525"/>
      <c r="C16" s="517"/>
      <c r="D16" s="517"/>
      <c r="E16" s="517"/>
      <c r="F16" s="517"/>
      <c r="G16" s="66"/>
      <c r="H16" s="517"/>
      <c r="I16" s="517"/>
      <c r="J16" s="517"/>
      <c r="K16" s="522"/>
    </row>
    <row r="17" spans="2:18" ht="14.25" customHeight="1">
      <c r="B17" s="32" t="s">
        <v>12</v>
      </c>
      <c r="C17" s="184">
        <v>140.44708956913388</v>
      </c>
      <c r="D17" s="184">
        <v>37.967688794394299</v>
      </c>
      <c r="E17" s="184">
        <v>14.788980007297699</v>
      </c>
      <c r="F17" s="185">
        <v>193.20375837082599</v>
      </c>
      <c r="G17" s="186"/>
      <c r="H17" s="184"/>
      <c r="I17" s="184"/>
      <c r="J17" s="184"/>
      <c r="K17" s="185"/>
      <c r="N17" s="2"/>
      <c r="O17" s="2"/>
      <c r="P17" s="2"/>
      <c r="Q17" s="2"/>
      <c r="R17" s="2"/>
    </row>
    <row r="18" spans="2:18" ht="14.25" customHeight="1" thickBot="1">
      <c r="B18" s="49" t="s">
        <v>29</v>
      </c>
      <c r="C18" s="187">
        <v>0.11201478000000001</v>
      </c>
      <c r="D18" s="187">
        <v>0</v>
      </c>
      <c r="E18" s="187">
        <v>6.6859056500000005</v>
      </c>
      <c r="F18" s="188">
        <v>6.7979204299999996</v>
      </c>
      <c r="G18" s="189"/>
      <c r="H18" s="187"/>
      <c r="I18" s="187"/>
      <c r="J18" s="187"/>
      <c r="K18" s="188"/>
      <c r="N18" s="2"/>
      <c r="O18" s="2"/>
      <c r="P18" s="2"/>
      <c r="Q18" s="2"/>
      <c r="R18" s="2"/>
    </row>
    <row r="19" spans="2:18" ht="16.5" customHeight="1">
      <c r="B19" s="46" t="s">
        <v>11</v>
      </c>
      <c r="C19" s="47">
        <f>+C17+C18</f>
        <v>140.55910434913389</v>
      </c>
      <c r="D19" s="47">
        <f>+D17+D18</f>
        <v>37.967688794394299</v>
      </c>
      <c r="E19" s="47">
        <f>+E17+E18</f>
        <v>21.474885657297698</v>
      </c>
      <c r="F19" s="47">
        <f>+F17+F18</f>
        <v>200.001678800826</v>
      </c>
      <c r="G19" s="48"/>
      <c r="H19" s="47"/>
      <c r="I19" s="47"/>
      <c r="J19" s="47"/>
      <c r="K19" s="47"/>
      <c r="N19" s="2"/>
      <c r="O19" s="2"/>
      <c r="P19" s="2"/>
      <c r="Q19" s="2"/>
      <c r="R19" s="2"/>
    </row>
    <row r="20" spans="2:18" ht="14.25" customHeight="1" thickBot="1">
      <c r="B20" s="50" t="s">
        <v>13</v>
      </c>
      <c r="C20" s="51">
        <f>C19/$F$19</f>
        <v>0.70278962252667543</v>
      </c>
      <c r="D20" s="51">
        <f>D19/$F$19</f>
        <v>0.18983685048066454</v>
      </c>
      <c r="E20" s="51">
        <f>E19/$F$19</f>
        <v>0.10737352699265947</v>
      </c>
      <c r="F20" s="51"/>
      <c r="G20" s="52"/>
      <c r="H20" s="51"/>
      <c r="I20" s="51"/>
      <c r="J20" s="51"/>
      <c r="K20" s="51"/>
      <c r="N20" s="2"/>
    </row>
    <row r="21" spans="2:18">
      <c r="N21" s="2"/>
    </row>
    <row r="22" spans="2:18">
      <c r="N22" s="2"/>
    </row>
    <row r="23" spans="2:18" s="2" customFormat="1">
      <c r="C23" s="176"/>
      <c r="D23" s="176"/>
      <c r="E23" s="176"/>
      <c r="F23" s="176"/>
      <c r="G23" s="176"/>
      <c r="H23" s="176"/>
      <c r="I23" s="176"/>
      <c r="J23" s="176"/>
      <c r="K23" s="176"/>
    </row>
    <row r="24" spans="2:18" s="2" customFormat="1">
      <c r="C24" s="176"/>
      <c r="D24" s="176"/>
      <c r="E24" s="176"/>
      <c r="F24" s="176"/>
      <c r="G24" s="177"/>
      <c r="H24" s="176"/>
      <c r="I24" s="176"/>
      <c r="J24" s="176"/>
      <c r="K24" s="176"/>
    </row>
    <row r="25" spans="2:18" s="2" customFormat="1">
      <c r="C25" s="176"/>
      <c r="D25" s="176"/>
      <c r="E25" s="176"/>
      <c r="F25" s="176"/>
      <c r="G25" s="177"/>
      <c r="H25" s="176"/>
      <c r="I25" s="176"/>
      <c r="J25" s="176"/>
      <c r="K25" s="176"/>
    </row>
  </sheetData>
  <mergeCells count="24">
    <mergeCell ref="C4:C5"/>
    <mergeCell ref="E15:E16"/>
    <mergeCell ref="F15:F16"/>
    <mergeCell ref="J4:J5"/>
    <mergeCell ref="J15:J16"/>
    <mergeCell ref="H15:H16"/>
    <mergeCell ref="I15:I16"/>
    <mergeCell ref="H4:H5"/>
    <mergeCell ref="P3:P4"/>
    <mergeCell ref="I4:I5"/>
    <mergeCell ref="B2:K2"/>
    <mergeCell ref="C14:F14"/>
    <mergeCell ref="H14:K14"/>
    <mergeCell ref="K4:K5"/>
    <mergeCell ref="B14:B16"/>
    <mergeCell ref="K15:K16"/>
    <mergeCell ref="B3:B5"/>
    <mergeCell ref="C3:F3"/>
    <mergeCell ref="H3:K3"/>
    <mergeCell ref="D4:D5"/>
    <mergeCell ref="E4:E5"/>
    <mergeCell ref="F4:F5"/>
    <mergeCell ref="C15:C16"/>
    <mergeCell ref="D15:D16"/>
  </mergeCells>
  <phoneticPr fontId="45" type="noConversion"/>
  <printOptions horizontalCentered="1" verticalCentered="1"/>
  <pageMargins left="0.36" right="0.3" top="0.45" bottom="0.98425196850393704" header="0.28000000000000003" footer="0.51181102362204722"/>
  <pageSetup paperSize="9" orientation="landscape" r:id="rId1"/>
  <headerFooter alignWithMargins="0"/>
  <ignoredErrors>
    <ignoredError sqref="L11:M11 L10 D10:F16 C10:C13 H10:H13 C15:C16 H15:H16 I10:K16 L7:M9 C19:F21 H21:K21 L17:L21 G7:G21 G6:M6" unlockedFormula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3:T124"/>
  <sheetViews>
    <sheetView showGridLines="0" zoomScale="70" zoomScaleNormal="70" workbookViewId="0">
      <selection activeCell="M27" sqref="M27"/>
    </sheetView>
  </sheetViews>
  <sheetFormatPr defaultRowHeight="12.75" outlineLevelRow="1"/>
  <cols>
    <col min="1" max="1" width="27" style="19" bestFit="1" customWidth="1"/>
    <col min="2" max="2" width="11" style="19" bestFit="1" customWidth="1"/>
    <col min="3" max="3" width="11" style="19" customWidth="1"/>
    <col min="4" max="4" width="13.140625" style="19" bestFit="1" customWidth="1"/>
    <col min="5" max="17" width="9.140625" style="19"/>
    <col min="18" max="18" width="20.28515625" style="19" bestFit="1" customWidth="1"/>
    <col min="19" max="19" width="10.140625" style="19" bestFit="1" customWidth="1"/>
    <col min="20" max="257" width="9.140625" style="19"/>
    <col min="258" max="258" width="27" style="19" bestFit="1" customWidth="1"/>
    <col min="259" max="259" width="9.140625" style="19"/>
    <col min="260" max="260" width="13.140625" style="19" bestFit="1" customWidth="1"/>
    <col min="261" max="513" width="9.140625" style="19"/>
    <col min="514" max="514" width="27" style="19" bestFit="1" customWidth="1"/>
    <col min="515" max="515" width="9.140625" style="19"/>
    <col min="516" max="516" width="13.140625" style="19" bestFit="1" customWidth="1"/>
    <col min="517" max="769" width="9.140625" style="19"/>
    <col min="770" max="770" width="27" style="19" bestFit="1" customWidth="1"/>
    <col min="771" max="771" width="9.140625" style="19"/>
    <col min="772" max="772" width="13.140625" style="19" bestFit="1" customWidth="1"/>
    <col min="773" max="1025" width="9.140625" style="19"/>
    <col min="1026" max="1026" width="27" style="19" bestFit="1" customWidth="1"/>
    <col min="1027" max="1027" width="9.140625" style="19"/>
    <col min="1028" max="1028" width="13.140625" style="19" bestFit="1" customWidth="1"/>
    <col min="1029" max="1281" width="9.140625" style="19"/>
    <col min="1282" max="1282" width="27" style="19" bestFit="1" customWidth="1"/>
    <col min="1283" max="1283" width="9.140625" style="19"/>
    <col min="1284" max="1284" width="13.140625" style="19" bestFit="1" customWidth="1"/>
    <col min="1285" max="1537" width="9.140625" style="19"/>
    <col min="1538" max="1538" width="27" style="19" bestFit="1" customWidth="1"/>
    <col min="1539" max="1539" width="9.140625" style="19"/>
    <col min="1540" max="1540" width="13.140625" style="19" bestFit="1" customWidth="1"/>
    <col min="1541" max="1793" width="9.140625" style="19"/>
    <col min="1794" max="1794" width="27" style="19" bestFit="1" customWidth="1"/>
    <col min="1795" max="1795" width="9.140625" style="19"/>
    <col min="1796" max="1796" width="13.140625" style="19" bestFit="1" customWidth="1"/>
    <col min="1797" max="2049" width="9.140625" style="19"/>
    <col min="2050" max="2050" width="27" style="19" bestFit="1" customWidth="1"/>
    <col min="2051" max="2051" width="9.140625" style="19"/>
    <col min="2052" max="2052" width="13.140625" style="19" bestFit="1" customWidth="1"/>
    <col min="2053" max="2305" width="9.140625" style="19"/>
    <col min="2306" max="2306" width="27" style="19" bestFit="1" customWidth="1"/>
    <col min="2307" max="2307" width="9.140625" style="19"/>
    <col min="2308" max="2308" width="13.140625" style="19" bestFit="1" customWidth="1"/>
    <col min="2309" max="2561" width="9.140625" style="19"/>
    <col min="2562" max="2562" width="27" style="19" bestFit="1" customWidth="1"/>
    <col min="2563" max="2563" width="9.140625" style="19"/>
    <col min="2564" max="2564" width="13.140625" style="19" bestFit="1" customWidth="1"/>
    <col min="2565" max="2817" width="9.140625" style="19"/>
    <col min="2818" max="2818" width="27" style="19" bestFit="1" customWidth="1"/>
    <col min="2819" max="2819" width="9.140625" style="19"/>
    <col min="2820" max="2820" width="13.140625" style="19" bestFit="1" customWidth="1"/>
    <col min="2821" max="3073" width="9.140625" style="19"/>
    <col min="3074" max="3074" width="27" style="19" bestFit="1" customWidth="1"/>
    <col min="3075" max="3075" width="9.140625" style="19"/>
    <col min="3076" max="3076" width="13.140625" style="19" bestFit="1" customWidth="1"/>
    <col min="3077" max="3329" width="9.140625" style="19"/>
    <col min="3330" max="3330" width="27" style="19" bestFit="1" customWidth="1"/>
    <col min="3331" max="3331" width="9.140625" style="19"/>
    <col min="3332" max="3332" width="13.140625" style="19" bestFit="1" customWidth="1"/>
    <col min="3333" max="3585" width="9.140625" style="19"/>
    <col min="3586" max="3586" width="27" style="19" bestFit="1" customWidth="1"/>
    <col min="3587" max="3587" width="9.140625" style="19"/>
    <col min="3588" max="3588" width="13.140625" style="19" bestFit="1" customWidth="1"/>
    <col min="3589" max="3841" width="9.140625" style="19"/>
    <col min="3842" max="3842" width="27" style="19" bestFit="1" customWidth="1"/>
    <col min="3843" max="3843" width="9.140625" style="19"/>
    <col min="3844" max="3844" width="13.140625" style="19" bestFit="1" customWidth="1"/>
    <col min="3845" max="4097" width="9.140625" style="19"/>
    <col min="4098" max="4098" width="27" style="19" bestFit="1" customWidth="1"/>
    <col min="4099" max="4099" width="9.140625" style="19"/>
    <col min="4100" max="4100" width="13.140625" style="19" bestFit="1" customWidth="1"/>
    <col min="4101" max="4353" width="9.140625" style="19"/>
    <col min="4354" max="4354" width="27" style="19" bestFit="1" customWidth="1"/>
    <col min="4355" max="4355" width="9.140625" style="19"/>
    <col min="4356" max="4356" width="13.140625" style="19" bestFit="1" customWidth="1"/>
    <col min="4357" max="4609" width="9.140625" style="19"/>
    <col min="4610" max="4610" width="27" style="19" bestFit="1" customWidth="1"/>
    <col min="4611" max="4611" width="9.140625" style="19"/>
    <col min="4612" max="4612" width="13.140625" style="19" bestFit="1" customWidth="1"/>
    <col min="4613" max="4865" width="9.140625" style="19"/>
    <col min="4866" max="4866" width="27" style="19" bestFit="1" customWidth="1"/>
    <col min="4867" max="4867" width="9.140625" style="19"/>
    <col min="4868" max="4868" width="13.140625" style="19" bestFit="1" customWidth="1"/>
    <col min="4869" max="5121" width="9.140625" style="19"/>
    <col min="5122" max="5122" width="27" style="19" bestFit="1" customWidth="1"/>
    <col min="5123" max="5123" width="9.140625" style="19"/>
    <col min="5124" max="5124" width="13.140625" style="19" bestFit="1" customWidth="1"/>
    <col min="5125" max="5377" width="9.140625" style="19"/>
    <col min="5378" max="5378" width="27" style="19" bestFit="1" customWidth="1"/>
    <col min="5379" max="5379" width="9.140625" style="19"/>
    <col min="5380" max="5380" width="13.140625" style="19" bestFit="1" customWidth="1"/>
    <col min="5381" max="5633" width="9.140625" style="19"/>
    <col min="5634" max="5634" width="27" style="19" bestFit="1" customWidth="1"/>
    <col min="5635" max="5635" width="9.140625" style="19"/>
    <col min="5636" max="5636" width="13.140625" style="19" bestFit="1" customWidth="1"/>
    <col min="5637" max="5889" width="9.140625" style="19"/>
    <col min="5890" max="5890" width="27" style="19" bestFit="1" customWidth="1"/>
    <col min="5891" max="5891" width="9.140625" style="19"/>
    <col min="5892" max="5892" width="13.140625" style="19" bestFit="1" customWidth="1"/>
    <col min="5893" max="6145" width="9.140625" style="19"/>
    <col min="6146" max="6146" width="27" style="19" bestFit="1" customWidth="1"/>
    <col min="6147" max="6147" width="9.140625" style="19"/>
    <col min="6148" max="6148" width="13.140625" style="19" bestFit="1" customWidth="1"/>
    <col min="6149" max="6401" width="9.140625" style="19"/>
    <col min="6402" max="6402" width="27" style="19" bestFit="1" customWidth="1"/>
    <col min="6403" max="6403" width="9.140625" style="19"/>
    <col min="6404" max="6404" width="13.140625" style="19" bestFit="1" customWidth="1"/>
    <col min="6405" max="6657" width="9.140625" style="19"/>
    <col min="6658" max="6658" width="27" style="19" bestFit="1" customWidth="1"/>
    <col min="6659" max="6659" width="9.140625" style="19"/>
    <col min="6660" max="6660" width="13.140625" style="19" bestFit="1" customWidth="1"/>
    <col min="6661" max="6913" width="9.140625" style="19"/>
    <col min="6914" max="6914" width="27" style="19" bestFit="1" customWidth="1"/>
    <col min="6915" max="6915" width="9.140625" style="19"/>
    <col min="6916" max="6916" width="13.140625" style="19" bestFit="1" customWidth="1"/>
    <col min="6917" max="7169" width="9.140625" style="19"/>
    <col min="7170" max="7170" width="27" style="19" bestFit="1" customWidth="1"/>
    <col min="7171" max="7171" width="9.140625" style="19"/>
    <col min="7172" max="7172" width="13.140625" style="19" bestFit="1" customWidth="1"/>
    <col min="7173" max="7425" width="9.140625" style="19"/>
    <col min="7426" max="7426" width="27" style="19" bestFit="1" customWidth="1"/>
    <col min="7427" max="7427" width="9.140625" style="19"/>
    <col min="7428" max="7428" width="13.140625" style="19" bestFit="1" customWidth="1"/>
    <col min="7429" max="7681" width="9.140625" style="19"/>
    <col min="7682" max="7682" width="27" style="19" bestFit="1" customWidth="1"/>
    <col min="7683" max="7683" width="9.140625" style="19"/>
    <col min="7684" max="7684" width="13.140625" style="19" bestFit="1" customWidth="1"/>
    <col min="7685" max="7937" width="9.140625" style="19"/>
    <col min="7938" max="7938" width="27" style="19" bestFit="1" customWidth="1"/>
    <col min="7939" max="7939" width="9.140625" style="19"/>
    <col min="7940" max="7940" width="13.140625" style="19" bestFit="1" customWidth="1"/>
    <col min="7941" max="8193" width="9.140625" style="19"/>
    <col min="8194" max="8194" width="27" style="19" bestFit="1" customWidth="1"/>
    <col min="8195" max="8195" width="9.140625" style="19"/>
    <col min="8196" max="8196" width="13.140625" style="19" bestFit="1" customWidth="1"/>
    <col min="8197" max="8449" width="9.140625" style="19"/>
    <col min="8450" max="8450" width="27" style="19" bestFit="1" customWidth="1"/>
    <col min="8451" max="8451" width="9.140625" style="19"/>
    <col min="8452" max="8452" width="13.140625" style="19" bestFit="1" customWidth="1"/>
    <col min="8453" max="8705" width="9.140625" style="19"/>
    <col min="8706" max="8706" width="27" style="19" bestFit="1" customWidth="1"/>
    <col min="8707" max="8707" width="9.140625" style="19"/>
    <col min="8708" max="8708" width="13.140625" style="19" bestFit="1" customWidth="1"/>
    <col min="8709" max="8961" width="9.140625" style="19"/>
    <col min="8962" max="8962" width="27" style="19" bestFit="1" customWidth="1"/>
    <col min="8963" max="8963" width="9.140625" style="19"/>
    <col min="8964" max="8964" width="13.140625" style="19" bestFit="1" customWidth="1"/>
    <col min="8965" max="9217" width="9.140625" style="19"/>
    <col min="9218" max="9218" width="27" style="19" bestFit="1" customWidth="1"/>
    <col min="9219" max="9219" width="9.140625" style="19"/>
    <col min="9220" max="9220" width="13.140625" style="19" bestFit="1" customWidth="1"/>
    <col min="9221" max="9473" width="9.140625" style="19"/>
    <col min="9474" max="9474" width="27" style="19" bestFit="1" customWidth="1"/>
    <col min="9475" max="9475" width="9.140625" style="19"/>
    <col min="9476" max="9476" width="13.140625" style="19" bestFit="1" customWidth="1"/>
    <col min="9477" max="9729" width="9.140625" style="19"/>
    <col min="9730" max="9730" width="27" style="19" bestFit="1" customWidth="1"/>
    <col min="9731" max="9731" width="9.140625" style="19"/>
    <col min="9732" max="9732" width="13.140625" style="19" bestFit="1" customWidth="1"/>
    <col min="9733" max="9985" width="9.140625" style="19"/>
    <col min="9986" max="9986" width="27" style="19" bestFit="1" customWidth="1"/>
    <col min="9987" max="9987" width="9.140625" style="19"/>
    <col min="9988" max="9988" width="13.140625" style="19" bestFit="1" customWidth="1"/>
    <col min="9989" max="10241" width="9.140625" style="19"/>
    <col min="10242" max="10242" width="27" style="19" bestFit="1" customWidth="1"/>
    <col min="10243" max="10243" width="9.140625" style="19"/>
    <col min="10244" max="10244" width="13.140625" style="19" bestFit="1" customWidth="1"/>
    <col min="10245" max="10497" width="9.140625" style="19"/>
    <col min="10498" max="10498" width="27" style="19" bestFit="1" customWidth="1"/>
    <col min="10499" max="10499" width="9.140625" style="19"/>
    <col min="10500" max="10500" width="13.140625" style="19" bestFit="1" customWidth="1"/>
    <col min="10501" max="10753" width="9.140625" style="19"/>
    <col min="10754" max="10754" width="27" style="19" bestFit="1" customWidth="1"/>
    <col min="10755" max="10755" width="9.140625" style="19"/>
    <col min="10756" max="10756" width="13.140625" style="19" bestFit="1" customWidth="1"/>
    <col min="10757" max="11009" width="9.140625" style="19"/>
    <col min="11010" max="11010" width="27" style="19" bestFit="1" customWidth="1"/>
    <col min="11011" max="11011" width="9.140625" style="19"/>
    <col min="11012" max="11012" width="13.140625" style="19" bestFit="1" customWidth="1"/>
    <col min="11013" max="11265" width="9.140625" style="19"/>
    <col min="11266" max="11266" width="27" style="19" bestFit="1" customWidth="1"/>
    <col min="11267" max="11267" width="9.140625" style="19"/>
    <col min="11268" max="11268" width="13.140625" style="19" bestFit="1" customWidth="1"/>
    <col min="11269" max="11521" width="9.140625" style="19"/>
    <col min="11522" max="11522" width="27" style="19" bestFit="1" customWidth="1"/>
    <col min="11523" max="11523" width="9.140625" style="19"/>
    <col min="11524" max="11524" width="13.140625" style="19" bestFit="1" customWidth="1"/>
    <col min="11525" max="11777" width="9.140625" style="19"/>
    <col min="11778" max="11778" width="27" style="19" bestFit="1" customWidth="1"/>
    <col min="11779" max="11779" width="9.140625" style="19"/>
    <col min="11780" max="11780" width="13.140625" style="19" bestFit="1" customWidth="1"/>
    <col min="11781" max="12033" width="9.140625" style="19"/>
    <col min="12034" max="12034" width="27" style="19" bestFit="1" customWidth="1"/>
    <col min="12035" max="12035" width="9.140625" style="19"/>
    <col min="12036" max="12036" width="13.140625" style="19" bestFit="1" customWidth="1"/>
    <col min="12037" max="12289" width="9.140625" style="19"/>
    <col min="12290" max="12290" width="27" style="19" bestFit="1" customWidth="1"/>
    <col min="12291" max="12291" width="9.140625" style="19"/>
    <col min="12292" max="12292" width="13.140625" style="19" bestFit="1" customWidth="1"/>
    <col min="12293" max="12545" width="9.140625" style="19"/>
    <col min="12546" max="12546" width="27" style="19" bestFit="1" customWidth="1"/>
    <col min="12547" max="12547" width="9.140625" style="19"/>
    <col min="12548" max="12548" width="13.140625" style="19" bestFit="1" customWidth="1"/>
    <col min="12549" max="12801" width="9.140625" style="19"/>
    <col min="12802" max="12802" width="27" style="19" bestFit="1" customWidth="1"/>
    <col min="12803" max="12803" width="9.140625" style="19"/>
    <col min="12804" max="12804" width="13.140625" style="19" bestFit="1" customWidth="1"/>
    <col min="12805" max="13057" width="9.140625" style="19"/>
    <col min="13058" max="13058" width="27" style="19" bestFit="1" customWidth="1"/>
    <col min="13059" max="13059" width="9.140625" style="19"/>
    <col min="13060" max="13060" width="13.140625" style="19" bestFit="1" customWidth="1"/>
    <col min="13061" max="13313" width="9.140625" style="19"/>
    <col min="13314" max="13314" width="27" style="19" bestFit="1" customWidth="1"/>
    <col min="13315" max="13315" width="9.140625" style="19"/>
    <col min="13316" max="13316" width="13.140625" style="19" bestFit="1" customWidth="1"/>
    <col min="13317" max="13569" width="9.140625" style="19"/>
    <col min="13570" max="13570" width="27" style="19" bestFit="1" customWidth="1"/>
    <col min="13571" max="13571" width="9.140625" style="19"/>
    <col min="13572" max="13572" width="13.140625" style="19" bestFit="1" customWidth="1"/>
    <col min="13573" max="13825" width="9.140625" style="19"/>
    <col min="13826" max="13826" width="27" style="19" bestFit="1" customWidth="1"/>
    <col min="13827" max="13827" width="9.140625" style="19"/>
    <col min="13828" max="13828" width="13.140625" style="19" bestFit="1" customWidth="1"/>
    <col min="13829" max="14081" width="9.140625" style="19"/>
    <col min="14082" max="14082" width="27" style="19" bestFit="1" customWidth="1"/>
    <col min="14083" max="14083" width="9.140625" style="19"/>
    <col min="14084" max="14084" width="13.140625" style="19" bestFit="1" customWidth="1"/>
    <col min="14085" max="14337" width="9.140625" style="19"/>
    <col min="14338" max="14338" width="27" style="19" bestFit="1" customWidth="1"/>
    <col min="14339" max="14339" width="9.140625" style="19"/>
    <col min="14340" max="14340" width="13.140625" style="19" bestFit="1" customWidth="1"/>
    <col min="14341" max="14593" width="9.140625" style="19"/>
    <col min="14594" max="14594" width="27" style="19" bestFit="1" customWidth="1"/>
    <col min="14595" max="14595" width="9.140625" style="19"/>
    <col min="14596" max="14596" width="13.140625" style="19" bestFit="1" customWidth="1"/>
    <col min="14597" max="14849" width="9.140625" style="19"/>
    <col min="14850" max="14850" width="27" style="19" bestFit="1" customWidth="1"/>
    <col min="14851" max="14851" width="9.140625" style="19"/>
    <col min="14852" max="14852" width="13.140625" style="19" bestFit="1" customWidth="1"/>
    <col min="14853" max="15105" width="9.140625" style="19"/>
    <col min="15106" max="15106" width="27" style="19" bestFit="1" customWidth="1"/>
    <col min="15107" max="15107" width="9.140625" style="19"/>
    <col min="15108" max="15108" width="13.140625" style="19" bestFit="1" customWidth="1"/>
    <col min="15109" max="15361" width="9.140625" style="19"/>
    <col min="15362" max="15362" width="27" style="19" bestFit="1" customWidth="1"/>
    <col min="15363" max="15363" width="9.140625" style="19"/>
    <col min="15364" max="15364" width="13.140625" style="19" bestFit="1" customWidth="1"/>
    <col min="15365" max="15617" width="9.140625" style="19"/>
    <col min="15618" max="15618" width="27" style="19" bestFit="1" customWidth="1"/>
    <col min="15619" max="15619" width="9.140625" style="19"/>
    <col min="15620" max="15620" width="13.140625" style="19" bestFit="1" customWidth="1"/>
    <col min="15621" max="15873" width="9.140625" style="19"/>
    <col min="15874" max="15874" width="27" style="19" bestFit="1" customWidth="1"/>
    <col min="15875" max="15875" width="9.140625" style="19"/>
    <col min="15876" max="15876" width="13.140625" style="19" bestFit="1" customWidth="1"/>
    <col min="15877" max="16129" width="9.140625" style="19"/>
    <col min="16130" max="16130" width="27" style="19" bestFit="1" customWidth="1"/>
    <col min="16131" max="16131" width="9.140625" style="19"/>
    <col min="16132" max="16132" width="13.140625" style="19" bestFit="1" customWidth="1"/>
    <col min="16133" max="16384" width="9.140625" style="19"/>
  </cols>
  <sheetData>
    <row r="3" spans="1:19">
      <c r="B3" s="124"/>
      <c r="C3" s="124"/>
      <c r="D3" s="124"/>
      <c r="E3" s="34"/>
      <c r="F3" s="125"/>
    </row>
    <row r="4" spans="1:19">
      <c r="A4" s="33"/>
      <c r="B4" s="126">
        <v>2015</v>
      </c>
      <c r="C4" s="126"/>
      <c r="D4" s="268"/>
      <c r="E4" s="269"/>
    </row>
    <row r="5" spans="1:19">
      <c r="A5" s="129">
        <v>2014</v>
      </c>
      <c r="B5" s="266">
        <v>63.829207900000497</v>
      </c>
      <c r="C5" s="266"/>
      <c r="D5" s="266"/>
      <c r="E5" s="127"/>
      <c r="K5" s="128"/>
      <c r="R5" s="129"/>
      <c r="S5" s="266"/>
    </row>
    <row r="6" spans="1:19">
      <c r="A6" s="130" t="s">
        <v>139</v>
      </c>
      <c r="B6" s="266">
        <v>-28.222409749999997</v>
      </c>
      <c r="C6" s="266"/>
      <c r="D6" s="266"/>
      <c r="E6" s="127"/>
      <c r="K6" s="128"/>
      <c r="R6" s="130"/>
      <c r="S6" s="266"/>
    </row>
    <row r="7" spans="1:19">
      <c r="A7" s="132" t="s">
        <v>140</v>
      </c>
      <c r="B7" s="266">
        <v>4.1658583</v>
      </c>
      <c r="C7" s="266"/>
      <c r="D7" s="266"/>
      <c r="E7" s="127"/>
      <c r="K7" s="128"/>
      <c r="R7" s="132"/>
      <c r="S7" s="266"/>
    </row>
    <row r="8" spans="1:19">
      <c r="A8" s="130" t="s">
        <v>141</v>
      </c>
      <c r="B8" s="266">
        <v>-19.577192600000011</v>
      </c>
      <c r="C8" s="266"/>
      <c r="D8" s="266"/>
      <c r="E8" s="127"/>
      <c r="K8" s="128"/>
      <c r="R8" s="130"/>
      <c r="S8" s="266"/>
    </row>
    <row r="9" spans="1:19">
      <c r="A9" s="130" t="s">
        <v>142</v>
      </c>
      <c r="B9" s="266">
        <v>5.823356600000114</v>
      </c>
      <c r="C9" s="266"/>
      <c r="D9" s="266"/>
      <c r="E9" s="127"/>
      <c r="K9" s="128"/>
      <c r="R9" s="130"/>
      <c r="S9" s="266"/>
    </row>
    <row r="10" spans="1:19">
      <c r="A10" s="270">
        <v>2015</v>
      </c>
      <c r="B10" s="266" t="s">
        <v>42</v>
      </c>
      <c r="C10" s="266"/>
      <c r="D10" s="266"/>
      <c r="E10" s="127"/>
      <c r="K10" s="128"/>
    </row>
    <row r="11" spans="1:19">
      <c r="A11" s="133"/>
      <c r="K11" s="128"/>
      <c r="R11" s="133"/>
      <c r="S11" s="266"/>
    </row>
    <row r="12" spans="1:19">
      <c r="K12" s="128"/>
    </row>
    <row r="13" spans="1:19">
      <c r="A13" s="129" t="s">
        <v>151</v>
      </c>
      <c r="B13" s="266">
        <f>+B5</f>
        <v>63.829207900000497</v>
      </c>
      <c r="C13" s="266"/>
      <c r="D13" s="266"/>
    </row>
    <row r="14" spans="1:19" outlineLevel="1">
      <c r="A14" s="130" t="s">
        <v>141</v>
      </c>
      <c r="B14" s="267">
        <f>+ABS(+B6+B8)</f>
        <v>47.799602350000008</v>
      </c>
      <c r="C14" s="266">
        <f>+B13-B14</f>
        <v>16.02960555000049</v>
      </c>
      <c r="D14" s="266"/>
    </row>
    <row r="15" spans="1:19" outlineLevel="1">
      <c r="A15" s="35" t="s">
        <v>140</v>
      </c>
      <c r="B15" s="267">
        <f>+B7</f>
        <v>4.1658583</v>
      </c>
      <c r="C15" s="266">
        <f>+C14</f>
        <v>16.02960555000049</v>
      </c>
      <c r="D15" s="266"/>
    </row>
    <row r="16" spans="1:19">
      <c r="A16" s="130" t="s">
        <v>137</v>
      </c>
      <c r="B16" s="267">
        <f>+ABS(B9)</f>
        <v>5.823356600000114</v>
      </c>
      <c r="C16" s="266">
        <f>+C15+B15-B16</f>
        <v>14.372107250000376</v>
      </c>
      <c r="D16" s="266"/>
    </row>
    <row r="17" spans="1:14">
      <c r="A17" s="129" t="s">
        <v>152</v>
      </c>
      <c r="B17" s="267" t="str">
        <f>+B10</f>
        <v>EBITDA</v>
      </c>
      <c r="C17" s="266"/>
      <c r="D17" s="266"/>
    </row>
    <row r="18" spans="1:14">
      <c r="A18" s="133"/>
      <c r="B18" s="266"/>
      <c r="C18" s="266"/>
      <c r="D18" s="266"/>
    </row>
    <row r="27" spans="1:14">
      <c r="A27" s="75"/>
      <c r="B27" s="75"/>
      <c r="C27" s="75"/>
      <c r="D27" s="75"/>
      <c r="E27" s="75"/>
    </row>
    <row r="28" spans="1:14">
      <c r="A28" s="134"/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</row>
    <row r="29" spans="1:14">
      <c r="A29" s="134"/>
      <c r="B29" s="134"/>
      <c r="C29" s="134"/>
      <c r="D29" s="134"/>
      <c r="E29" s="134"/>
      <c r="F29" s="134"/>
      <c r="G29" s="134"/>
      <c r="H29" s="134"/>
      <c r="I29" s="134"/>
      <c r="J29" s="134"/>
      <c r="K29" s="134"/>
      <c r="L29" s="134"/>
      <c r="M29" s="134"/>
      <c r="N29" s="134"/>
    </row>
    <row r="30" spans="1:14">
      <c r="A30" s="75"/>
      <c r="B30" s="75"/>
      <c r="C30" s="75"/>
      <c r="D30" s="75"/>
      <c r="E30" s="75"/>
    </row>
    <row r="31" spans="1:14">
      <c r="A31" s="132"/>
      <c r="B31" s="131"/>
      <c r="C31" s="131"/>
      <c r="D31" s="131"/>
      <c r="E31" s="75"/>
    </row>
    <row r="32" spans="1:14">
      <c r="A32" s="130"/>
      <c r="B32" s="131"/>
      <c r="C32" s="131"/>
      <c r="D32" s="131"/>
      <c r="E32" s="75"/>
    </row>
    <row r="33" spans="1:20">
      <c r="A33" s="132"/>
      <c r="B33" s="131"/>
      <c r="C33" s="131"/>
      <c r="D33" s="131"/>
      <c r="E33" s="75"/>
    </row>
    <row r="34" spans="1:20">
      <c r="A34" s="130"/>
      <c r="B34" s="131"/>
      <c r="C34" s="131"/>
      <c r="D34" s="131"/>
      <c r="E34" s="75"/>
    </row>
    <row r="36" spans="1:20" s="271" customFormat="1"/>
    <row r="37" spans="1:20" s="271" customFormat="1"/>
    <row r="38" spans="1:20" s="271" customFormat="1"/>
    <row r="39" spans="1:20" s="280" customFormat="1">
      <c r="B39" s="281"/>
      <c r="C39" s="281"/>
    </row>
    <row r="40" spans="1:20" s="280" customFormat="1">
      <c r="A40" s="282"/>
      <c r="B40" s="283">
        <v>2015</v>
      </c>
      <c r="C40" s="283"/>
      <c r="Q40" s="284"/>
      <c r="R40" s="282"/>
      <c r="S40" s="283">
        <v>2015</v>
      </c>
      <c r="T40" s="283"/>
    </row>
    <row r="41" spans="1:20" s="280" customFormat="1">
      <c r="A41" s="285">
        <v>2014</v>
      </c>
      <c r="B41" s="286">
        <v>1727.1265800799999</v>
      </c>
      <c r="C41" s="286"/>
      <c r="Q41" s="284"/>
      <c r="R41" s="285">
        <v>2014</v>
      </c>
      <c r="S41" s="286">
        <v>331.34769713999998</v>
      </c>
      <c r="T41" s="286"/>
    </row>
    <row r="42" spans="1:20" s="280" customFormat="1">
      <c r="A42" s="287" t="s">
        <v>144</v>
      </c>
      <c r="B42" s="286">
        <v>-3.3091487681083436</v>
      </c>
      <c r="C42" s="286"/>
      <c r="Q42" s="287"/>
      <c r="R42" s="287" t="s">
        <v>144</v>
      </c>
      <c r="S42" s="286">
        <v>-3.3091487681083436</v>
      </c>
      <c r="T42" s="286"/>
    </row>
    <row r="43" spans="1:20" s="280" customFormat="1">
      <c r="A43" s="288">
        <v>2014</v>
      </c>
      <c r="B43" s="286">
        <f>+B41+B42</f>
        <v>1723.8174313118916</v>
      </c>
      <c r="C43" s="286"/>
      <c r="Q43" s="288"/>
      <c r="R43" s="288">
        <v>2014</v>
      </c>
      <c r="S43" s="286">
        <f>+S41+S42</f>
        <v>328.03854837189164</v>
      </c>
      <c r="T43" s="286"/>
    </row>
    <row r="44" spans="1:20" s="280" customFormat="1">
      <c r="A44" s="284" t="s">
        <v>140</v>
      </c>
      <c r="B44" s="286">
        <v>0</v>
      </c>
      <c r="C44" s="286"/>
      <c r="Q44" s="284"/>
      <c r="R44" s="284" t="s">
        <v>140</v>
      </c>
      <c r="S44" s="286">
        <v>0</v>
      </c>
      <c r="T44" s="286"/>
    </row>
    <row r="45" spans="1:20" s="280" customFormat="1">
      <c r="A45" s="284" t="s">
        <v>141</v>
      </c>
      <c r="B45" s="286">
        <v>0</v>
      </c>
      <c r="C45" s="286"/>
      <c r="Q45" s="284"/>
      <c r="R45" s="284" t="s">
        <v>141</v>
      </c>
      <c r="S45" s="286">
        <v>0</v>
      </c>
      <c r="T45" s="286"/>
    </row>
    <row r="46" spans="1:20" s="280" customFormat="1">
      <c r="A46" s="284" t="s">
        <v>143</v>
      </c>
      <c r="B46" s="286">
        <v>90.355825808108648</v>
      </c>
      <c r="C46" s="286"/>
      <c r="Q46" s="284"/>
      <c r="R46" s="284" t="s">
        <v>143</v>
      </c>
      <c r="S46" s="286">
        <v>90.355825808108648</v>
      </c>
      <c r="T46" s="286"/>
    </row>
    <row r="47" spans="1:20" s="280" customFormat="1">
      <c r="A47" s="289">
        <v>2015</v>
      </c>
      <c r="B47" s="286">
        <v>1814.1732571200002</v>
      </c>
      <c r="C47" s="286"/>
      <c r="Q47" s="289"/>
      <c r="R47" s="287" t="s">
        <v>138</v>
      </c>
      <c r="S47" s="286" t="e">
        <v>#VALUE!</v>
      </c>
      <c r="T47" s="286"/>
    </row>
    <row r="48" spans="1:20" s="280" customFormat="1">
      <c r="A48" s="287"/>
      <c r="B48" s="286"/>
      <c r="C48" s="286"/>
      <c r="Q48" s="287"/>
      <c r="R48" s="280" t="s">
        <v>149</v>
      </c>
      <c r="S48" s="286" t="s">
        <v>182</v>
      </c>
      <c r="T48" s="286"/>
    </row>
    <row r="49" spans="1:20" s="280" customFormat="1">
      <c r="A49" s="289"/>
      <c r="B49" s="286"/>
      <c r="C49" s="286"/>
      <c r="Q49" s="289"/>
      <c r="R49" s="289"/>
      <c r="S49" s="286"/>
      <c r="T49" s="286"/>
    </row>
    <row r="50" spans="1:20" s="280" customFormat="1">
      <c r="A50" s="290"/>
      <c r="Q50" s="284"/>
      <c r="R50" s="290"/>
    </row>
    <row r="51" spans="1:20" s="280" customFormat="1">
      <c r="Q51" s="291"/>
    </row>
    <row r="52" spans="1:20" s="280" customFormat="1">
      <c r="A52" s="285" t="s">
        <v>151</v>
      </c>
      <c r="B52" s="286">
        <f>+ABS(B41)</f>
        <v>1727.1265800799999</v>
      </c>
      <c r="C52" s="286"/>
      <c r="Q52" s="284"/>
      <c r="R52" s="285" t="s">
        <v>74</v>
      </c>
      <c r="S52" s="286">
        <f>+ABS(S41)</f>
        <v>331.34769713999998</v>
      </c>
      <c r="T52" s="286"/>
    </row>
    <row r="53" spans="1:20" s="280" customFormat="1">
      <c r="A53" s="287" t="s">
        <v>144</v>
      </c>
      <c r="B53" s="286">
        <f t="shared" ref="B53:B58" si="0">+ABS(B42)</f>
        <v>3.3091487681083436</v>
      </c>
      <c r="C53" s="286">
        <f>+B52-B53</f>
        <v>1723.8174313118916</v>
      </c>
      <c r="Q53" s="287"/>
      <c r="R53" s="287" t="s">
        <v>144</v>
      </c>
      <c r="S53" s="286">
        <f t="shared" ref="S53:S59" si="1">+ABS(S42)</f>
        <v>3.3091487681083436</v>
      </c>
      <c r="T53" s="286">
        <f>+S52-S53</f>
        <v>328.03854837189164</v>
      </c>
    </row>
    <row r="54" spans="1:20" s="280" customFormat="1">
      <c r="A54" s="285" t="s">
        <v>156</v>
      </c>
      <c r="B54" s="286">
        <f>+B43</f>
        <v>1723.8174313118916</v>
      </c>
      <c r="C54" s="286"/>
      <c r="Q54" s="284"/>
      <c r="R54" s="285" t="s">
        <v>146</v>
      </c>
      <c r="S54" s="286">
        <f>+S43</f>
        <v>328.03854837189164</v>
      </c>
      <c r="T54" s="286"/>
    </row>
    <row r="55" spans="1:20" s="280" customFormat="1">
      <c r="A55" s="275" t="s">
        <v>140</v>
      </c>
      <c r="B55" s="286">
        <f t="shared" si="0"/>
        <v>0</v>
      </c>
      <c r="C55" s="286">
        <f>+B54</f>
        <v>1723.8174313118916</v>
      </c>
      <c r="Q55" s="292"/>
      <c r="R55" s="275" t="s">
        <v>140</v>
      </c>
      <c r="S55" s="286">
        <f t="shared" si="1"/>
        <v>0</v>
      </c>
      <c r="T55" s="286">
        <f>+S54</f>
        <v>328.03854837189164</v>
      </c>
    </row>
    <row r="56" spans="1:20" s="280" customFormat="1">
      <c r="A56" s="287" t="s">
        <v>141</v>
      </c>
      <c r="B56" s="286">
        <f t="shared" si="0"/>
        <v>0</v>
      </c>
      <c r="C56" s="286">
        <f>+C55+B55-B56</f>
        <v>1723.8174313118916</v>
      </c>
      <c r="Q56" s="287"/>
      <c r="R56" s="287" t="s">
        <v>141</v>
      </c>
      <c r="S56" s="286">
        <f t="shared" si="1"/>
        <v>0</v>
      </c>
      <c r="T56" s="286">
        <f>+T55+S55-S56</f>
        <v>328.03854837189164</v>
      </c>
    </row>
    <row r="57" spans="1:20" s="280" customFormat="1">
      <c r="A57" s="289" t="s">
        <v>145</v>
      </c>
      <c r="B57" s="286">
        <f t="shared" si="0"/>
        <v>90.355825808108648</v>
      </c>
      <c r="C57" s="286">
        <f>+C56</f>
        <v>1723.8174313118916</v>
      </c>
      <c r="Q57" s="289"/>
      <c r="R57" s="289" t="s">
        <v>145</v>
      </c>
      <c r="S57" s="286">
        <f t="shared" si="1"/>
        <v>90.355825808108648</v>
      </c>
      <c r="T57" s="286">
        <f>+T56</f>
        <v>328.03854837189164</v>
      </c>
    </row>
    <row r="58" spans="1:20" s="280" customFormat="1">
      <c r="A58" s="290" t="s">
        <v>152</v>
      </c>
      <c r="B58" s="286">
        <f t="shared" si="0"/>
        <v>1814.1732571200002</v>
      </c>
      <c r="C58" s="286"/>
      <c r="Q58" s="284"/>
      <c r="R58" s="290" t="s">
        <v>148</v>
      </c>
      <c r="S58" s="286" t="e">
        <f t="shared" si="1"/>
        <v>#VALUE!</v>
      </c>
      <c r="T58" s="286" t="e">
        <f>+T57+S57-S58</f>
        <v>#VALUE!</v>
      </c>
    </row>
    <row r="59" spans="1:20" s="280" customFormat="1">
      <c r="A59" s="290"/>
      <c r="B59" s="286"/>
      <c r="C59" s="286"/>
      <c r="Q59" s="284"/>
      <c r="R59" s="290" t="s">
        <v>73</v>
      </c>
      <c r="S59" s="286" t="e">
        <f t="shared" si="1"/>
        <v>#VALUE!</v>
      </c>
      <c r="T59" s="286"/>
    </row>
    <row r="60" spans="1:20" s="280" customFormat="1">
      <c r="A60" s="290"/>
      <c r="B60" s="286"/>
      <c r="C60" s="286"/>
      <c r="Q60" s="284"/>
      <c r="R60" s="290"/>
      <c r="S60" s="286"/>
      <c r="T60" s="286"/>
    </row>
    <row r="61" spans="1:20" s="280" customFormat="1">
      <c r="Q61" s="291"/>
      <c r="R61" s="291"/>
      <c r="S61" s="291"/>
    </row>
    <row r="62" spans="1:20" s="280" customFormat="1"/>
    <row r="63" spans="1:20" s="280" customFormat="1"/>
    <row r="64" spans="1:20" s="280" customFormat="1"/>
    <row r="65" spans="1:3" s="280" customFormat="1"/>
    <row r="66" spans="1:3" s="280" customFormat="1"/>
    <row r="67" spans="1:3" s="271" customFormat="1"/>
    <row r="68" spans="1:3" s="271" customFormat="1"/>
    <row r="69" spans="1:3" s="271" customFormat="1"/>
    <row r="71" spans="1:3">
      <c r="A71" s="33"/>
      <c r="B71" s="126">
        <v>2015</v>
      </c>
      <c r="C71" s="126"/>
    </row>
    <row r="72" spans="1:3">
      <c r="A72" s="129" t="s">
        <v>151</v>
      </c>
      <c r="B72" s="266">
        <v>54.178934403858605</v>
      </c>
      <c r="C72" s="266"/>
    </row>
    <row r="73" spans="1:3">
      <c r="A73" s="130" t="s">
        <v>144</v>
      </c>
      <c r="B73" s="266">
        <v>-54.178934403858605</v>
      </c>
      <c r="C73" s="266"/>
    </row>
    <row r="74" spans="1:3">
      <c r="A74" s="272" t="s">
        <v>156</v>
      </c>
      <c r="B74" s="266">
        <f>+B72+B73</f>
        <v>0</v>
      </c>
      <c r="C74" s="266"/>
    </row>
    <row r="75" spans="1:3">
      <c r="A75" s="132" t="s">
        <v>140</v>
      </c>
      <c r="B75" s="266">
        <v>-5.8161053300000018</v>
      </c>
      <c r="C75" s="266"/>
    </row>
    <row r="76" spans="1:3">
      <c r="A76" s="132" t="s">
        <v>141</v>
      </c>
      <c r="B76" s="266">
        <v>-2.7500054914303349</v>
      </c>
      <c r="C76" s="266"/>
    </row>
    <row r="77" spans="1:3">
      <c r="A77" s="132" t="s">
        <v>143</v>
      </c>
      <c r="B77" s="266" t="e">
        <f>+B78-B74-B75-B76</f>
        <v>#VALUE!</v>
      </c>
      <c r="C77" s="266"/>
    </row>
    <row r="78" spans="1:3">
      <c r="A78" s="270">
        <v>2015</v>
      </c>
      <c r="B78" s="266" t="s">
        <v>42</v>
      </c>
      <c r="C78" s="266"/>
    </row>
    <row r="79" spans="1:3">
      <c r="A79" s="130"/>
      <c r="B79" s="266"/>
      <c r="C79" s="266"/>
    </row>
    <row r="80" spans="1:3">
      <c r="A80" s="270"/>
      <c r="B80" s="266"/>
      <c r="C80" s="266"/>
    </row>
    <row r="81" spans="1:3">
      <c r="A81" s="133"/>
    </row>
    <row r="83" spans="1:3">
      <c r="A83" s="129" t="s">
        <v>151</v>
      </c>
      <c r="B83" s="266">
        <f>+ABS(B72)</f>
        <v>54.178934403858605</v>
      </c>
      <c r="C83" s="266"/>
    </row>
    <row r="84" spans="1:3">
      <c r="A84" s="130" t="s">
        <v>144</v>
      </c>
      <c r="B84" s="266">
        <f t="shared" ref="B84:B89" si="2">+ABS(B73)</f>
        <v>54.178934403858605</v>
      </c>
      <c r="C84" s="266">
        <f>+B83</f>
        <v>54.178934403858605</v>
      </c>
    </row>
    <row r="85" spans="1:3">
      <c r="A85" s="272" t="s">
        <v>156</v>
      </c>
      <c r="B85" s="266">
        <f t="shared" si="2"/>
        <v>0</v>
      </c>
      <c r="C85" s="266"/>
    </row>
    <row r="86" spans="1:3">
      <c r="A86" s="35" t="s">
        <v>140</v>
      </c>
      <c r="B86" s="266">
        <f t="shared" si="2"/>
        <v>5.8161053300000018</v>
      </c>
      <c r="C86" s="266">
        <f>+B85</f>
        <v>0</v>
      </c>
    </row>
    <row r="87" spans="1:3">
      <c r="A87" s="130" t="s">
        <v>141</v>
      </c>
      <c r="B87" s="266">
        <f t="shared" si="2"/>
        <v>2.7500054914303349</v>
      </c>
      <c r="C87" s="266">
        <f>+C86+B86-B87</f>
        <v>3.0660998385696669</v>
      </c>
    </row>
    <row r="88" spans="1:3">
      <c r="A88" s="270" t="s">
        <v>147</v>
      </c>
      <c r="B88" s="266" t="e">
        <f t="shared" si="2"/>
        <v>#VALUE!</v>
      </c>
      <c r="C88" s="266">
        <f>+C87</f>
        <v>3.0660998385696669</v>
      </c>
    </row>
    <row r="89" spans="1:3">
      <c r="A89" s="133" t="s">
        <v>73</v>
      </c>
      <c r="B89" s="266" t="e">
        <f t="shared" si="2"/>
        <v>#VALUE!</v>
      </c>
      <c r="C89" s="266"/>
    </row>
    <row r="90" spans="1:3">
      <c r="A90" s="133"/>
      <c r="B90" s="266"/>
      <c r="C90" s="266"/>
    </row>
    <row r="91" spans="1:3">
      <c r="A91" s="133"/>
      <c r="B91" s="266"/>
      <c r="C91" s="266"/>
    </row>
    <row r="98" spans="1:3" s="271" customFormat="1"/>
    <row r="99" spans="1:3" s="271" customFormat="1"/>
    <row r="100" spans="1:3" s="271" customFormat="1"/>
    <row r="101" spans="1:3" s="280" customFormat="1"/>
    <row r="102" spans="1:3" s="280" customFormat="1">
      <c r="A102" s="282"/>
      <c r="B102" s="283">
        <v>2015</v>
      </c>
      <c r="C102" s="283"/>
    </row>
    <row r="103" spans="1:3" s="280" customFormat="1">
      <c r="A103" s="285">
        <v>2014</v>
      </c>
      <c r="B103" s="286">
        <v>1248.7747612599999</v>
      </c>
      <c r="C103" s="286"/>
    </row>
    <row r="104" spans="1:3" s="280" customFormat="1">
      <c r="A104" s="284" t="s">
        <v>140</v>
      </c>
      <c r="B104" s="286">
        <v>0</v>
      </c>
      <c r="C104" s="286"/>
    </row>
    <row r="105" spans="1:3" s="280" customFormat="1">
      <c r="A105" s="284" t="s">
        <v>141</v>
      </c>
      <c r="B105" s="286">
        <v>0</v>
      </c>
      <c r="C105" s="286"/>
    </row>
    <row r="106" spans="1:3" s="280" customFormat="1">
      <c r="A106" s="284" t="s">
        <v>143</v>
      </c>
      <c r="B106" s="286">
        <v>84.757423240000207</v>
      </c>
      <c r="C106" s="286"/>
    </row>
    <row r="107" spans="1:3" s="280" customFormat="1">
      <c r="A107" s="289">
        <v>2015</v>
      </c>
      <c r="B107" s="286">
        <v>1333.5321845000001</v>
      </c>
      <c r="C107" s="286"/>
    </row>
    <row r="108" spans="1:3" s="280" customFormat="1">
      <c r="A108" s="287"/>
      <c r="B108" s="286"/>
      <c r="C108" s="286"/>
    </row>
    <row r="109" spans="1:3" s="280" customFormat="1">
      <c r="A109" s="289"/>
      <c r="B109" s="286"/>
      <c r="C109" s="286"/>
    </row>
    <row r="110" spans="1:3" s="280" customFormat="1">
      <c r="A110" s="290"/>
    </row>
    <row r="111" spans="1:3" s="280" customFormat="1"/>
    <row r="112" spans="1:3" s="280" customFormat="1">
      <c r="A112" s="285" t="s">
        <v>74</v>
      </c>
      <c r="B112" s="286">
        <f>+ABS(B103)</f>
        <v>1248.7747612599999</v>
      </c>
      <c r="C112" s="286"/>
    </row>
    <row r="113" spans="1:3" s="280" customFormat="1">
      <c r="A113" s="275" t="s">
        <v>140</v>
      </c>
      <c r="B113" s="286">
        <f t="shared" ref="B113:B116" si="3">+ABS(B104)</f>
        <v>0</v>
      </c>
      <c r="C113" s="286">
        <f>+B112</f>
        <v>1248.7747612599999</v>
      </c>
    </row>
    <row r="114" spans="1:3" s="280" customFormat="1">
      <c r="A114" s="287" t="s">
        <v>141</v>
      </c>
      <c r="B114" s="286">
        <f t="shared" si="3"/>
        <v>0</v>
      </c>
      <c r="C114" s="286">
        <f>+C113+B113-B114</f>
        <v>1248.7747612599999</v>
      </c>
    </row>
    <row r="115" spans="1:3" s="280" customFormat="1">
      <c r="A115" s="289" t="s">
        <v>147</v>
      </c>
      <c r="B115" s="286">
        <f t="shared" si="3"/>
        <v>84.757423240000207</v>
      </c>
      <c r="C115" s="286">
        <f>+C114</f>
        <v>1248.7747612599999</v>
      </c>
    </row>
    <row r="116" spans="1:3" s="280" customFormat="1">
      <c r="A116" s="290" t="s">
        <v>73</v>
      </c>
      <c r="B116" s="286">
        <f t="shared" si="3"/>
        <v>1333.5321845000001</v>
      </c>
      <c r="C116" s="286"/>
    </row>
    <row r="117" spans="1:3" s="280" customFormat="1">
      <c r="A117" s="290"/>
      <c r="B117" s="286"/>
      <c r="C117" s="286"/>
    </row>
    <row r="118" spans="1:3" s="280" customFormat="1">
      <c r="A118" s="290"/>
      <c r="B118" s="286"/>
      <c r="C118" s="286"/>
    </row>
    <row r="119" spans="1:3" s="280" customFormat="1"/>
    <row r="120" spans="1:3" s="280" customFormat="1"/>
    <row r="121" spans="1:3" s="280" customFormat="1"/>
    <row r="122" spans="1:3" s="280" customFormat="1"/>
    <row r="123" spans="1:3" s="280" customFormat="1"/>
    <row r="124" spans="1:3" s="280" customFormat="1"/>
  </sheetData>
  <pageMargins left="0.75" right="0.75" top="1" bottom="1" header="0.5" footer="0.5"/>
  <headerFooter alignWithMargins="0"/>
  <ignoredErrors>
    <ignoredError sqref="B14 B54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>
  <dimension ref="A1:H56"/>
  <sheetViews>
    <sheetView workbookViewId="0">
      <selection activeCell="B18" sqref="B18"/>
    </sheetView>
  </sheetViews>
  <sheetFormatPr defaultColWidth="0" defaultRowHeight="12.75" zeroHeight="1"/>
  <cols>
    <col min="1" max="1" width="87" style="558" customWidth="1"/>
    <col min="2" max="2" width="17" style="558" customWidth="1"/>
    <col min="3" max="3" width="16.85546875" style="558" customWidth="1"/>
    <col min="4" max="8" width="0" style="558" hidden="1"/>
    <col min="9" max="16384" width="8.85546875" style="558" hidden="1"/>
  </cols>
  <sheetData>
    <row r="1" spans="1:3" ht="20.25" customHeight="1">
      <c r="A1" s="556" t="s">
        <v>209</v>
      </c>
      <c r="B1" s="557" t="s">
        <v>284</v>
      </c>
      <c r="C1" s="557" t="s">
        <v>270</v>
      </c>
    </row>
    <row r="2" spans="1:3" ht="20.25" customHeight="1" thickBot="1">
      <c r="A2" s="559"/>
      <c r="B2" s="560"/>
      <c r="C2" s="560"/>
    </row>
    <row r="3" spans="1:3" ht="21.95" customHeight="1">
      <c r="A3" s="561" t="s">
        <v>306</v>
      </c>
      <c r="B3" s="562">
        <v>164.16089507283283</v>
      </c>
      <c r="C3" s="562">
        <v>51.984698633909183</v>
      </c>
    </row>
    <row r="4" spans="1:3" ht="17.100000000000001" hidden="1" customHeight="1">
      <c r="A4" s="563" t="s">
        <v>307</v>
      </c>
      <c r="B4" s="562">
        <v>0</v>
      </c>
      <c r="C4" s="562">
        <v>0</v>
      </c>
    </row>
    <row r="5" spans="1:3" ht="17.100000000000001" customHeight="1">
      <c r="A5" s="563" t="s">
        <v>308</v>
      </c>
      <c r="B5" s="562">
        <v>5.5286700635642703</v>
      </c>
      <c r="C5" s="562">
        <v>-173.5</v>
      </c>
    </row>
    <row r="6" spans="1:3" ht="17.100000000000001" customHeight="1">
      <c r="A6" s="563" t="s">
        <v>309</v>
      </c>
      <c r="B6" s="562">
        <v>-60.685479376907224</v>
      </c>
      <c r="C6" s="562">
        <v>-76.159278371497237</v>
      </c>
    </row>
    <row r="7" spans="1:3" ht="17.100000000000001" customHeight="1">
      <c r="A7" s="563" t="s">
        <v>310</v>
      </c>
      <c r="B7" s="562">
        <v>-59.156772231609501</v>
      </c>
      <c r="C7" s="562">
        <v>-70.274382098145196</v>
      </c>
    </row>
    <row r="8" spans="1:3" ht="17.100000000000001" customHeight="1">
      <c r="A8" s="563" t="s">
        <v>311</v>
      </c>
      <c r="B8" s="562">
        <v>0.67298632533455016</v>
      </c>
      <c r="C8" s="562">
        <v>-0.7</v>
      </c>
    </row>
    <row r="9" spans="1:3" ht="24.95" customHeight="1">
      <c r="A9" s="564" t="s">
        <v>312</v>
      </c>
      <c r="B9" s="565">
        <v>50.520299853214929</v>
      </c>
      <c r="C9" s="565">
        <v>-268.64927615784711</v>
      </c>
    </row>
    <row r="10" spans="1:3" ht="17.100000000000001" customHeight="1">
      <c r="A10" s="563" t="s">
        <v>235</v>
      </c>
      <c r="B10" s="562">
        <v>0.90989052778606994</v>
      </c>
      <c r="C10" s="562">
        <v>-18.268682183853802</v>
      </c>
    </row>
    <row r="11" spans="1:3" ht="17.100000000000001" customHeight="1">
      <c r="A11" s="563" t="s">
        <v>236</v>
      </c>
      <c r="B11" s="562">
        <v>-28.860413149279665</v>
      </c>
      <c r="C11" s="562">
        <v>-11.303449168798508</v>
      </c>
    </row>
    <row r="12" spans="1:3" ht="17.100000000000001" customHeight="1">
      <c r="A12" s="563" t="s">
        <v>313</v>
      </c>
      <c r="B12" s="562">
        <v>-13.683937479918194</v>
      </c>
      <c r="C12" s="562">
        <v>-29.146709365966728</v>
      </c>
    </row>
    <row r="13" spans="1:3" ht="24.95" customHeight="1">
      <c r="A13" s="564" t="s">
        <v>314</v>
      </c>
      <c r="B13" s="565">
        <v>8.8858397518031378</v>
      </c>
      <c r="C13" s="565">
        <v>-327.36811687646616</v>
      </c>
    </row>
    <row r="14" spans="1:3" ht="17.100000000000001" customHeight="1">
      <c r="A14" s="563" t="s">
        <v>277</v>
      </c>
      <c r="B14" s="562">
        <v>-64.788336327917861</v>
      </c>
      <c r="C14" s="562">
        <v>-92.480462465819997</v>
      </c>
    </row>
    <row r="15" spans="1:3" ht="24.95" customHeight="1">
      <c r="A15" s="564" t="s">
        <v>266</v>
      </c>
      <c r="B15" s="565">
        <v>-55.902496576114721</v>
      </c>
      <c r="C15" s="565">
        <v>-419.84857934228614</v>
      </c>
    </row>
    <row r="16" spans="1:3" ht="17.100000000000001" customHeight="1">
      <c r="A16" s="563" t="s">
        <v>315</v>
      </c>
      <c r="B16" s="562">
        <v>0</v>
      </c>
      <c r="C16" s="562">
        <v>22.6</v>
      </c>
    </row>
    <row r="17" spans="1:3" ht="24.95" customHeight="1">
      <c r="A17" s="564" t="s">
        <v>316</v>
      </c>
      <c r="B17" s="565">
        <v>-55.902496576114721</v>
      </c>
      <c r="C17" s="565">
        <v>-397.2</v>
      </c>
    </row>
    <row r="18" spans="1:3" ht="17.100000000000001" customHeight="1">
      <c r="A18" s="563" t="s">
        <v>324</v>
      </c>
      <c r="B18" s="562">
        <v>0</v>
      </c>
      <c r="C18" s="562">
        <v>-1.8916618661519762</v>
      </c>
    </row>
    <row r="19" spans="1:3" ht="17.100000000000001" customHeight="1">
      <c r="A19" s="563" t="s">
        <v>315</v>
      </c>
      <c r="B19" s="562">
        <v>0</v>
      </c>
      <c r="C19" s="562">
        <v>-22.6</v>
      </c>
    </row>
    <row r="20" spans="1:3" ht="35.25" customHeight="1">
      <c r="A20" s="564" t="s">
        <v>317</v>
      </c>
      <c r="B20" s="565">
        <v>-55.902496576115318</v>
      </c>
      <c r="C20" s="565">
        <v>-421.74024120843814</v>
      </c>
    </row>
    <row r="21" spans="1:3" ht="17.100000000000001" customHeight="1">
      <c r="A21" s="563" t="s">
        <v>318</v>
      </c>
      <c r="B21" s="562">
        <v>-7.5245005198819008</v>
      </c>
      <c r="C21" s="562">
        <v>3.47166739515376</v>
      </c>
    </row>
    <row r="22" spans="1:3" ht="17.100000000000001" customHeight="1">
      <c r="A22" s="563" t="s">
        <v>319</v>
      </c>
      <c r="B22" s="562">
        <v>592.55599999999993</v>
      </c>
      <c r="C22" s="562">
        <v>0</v>
      </c>
    </row>
    <row r="23" spans="1:3" ht="17.100000000000001" customHeight="1">
      <c r="A23" s="563" t="s">
        <v>320</v>
      </c>
      <c r="B23" s="562">
        <v>0</v>
      </c>
      <c r="C23" s="562">
        <v>-12.321579869999999</v>
      </c>
    </row>
    <row r="24" spans="1:3" ht="24.95" customHeight="1">
      <c r="A24" s="564" t="s">
        <v>237</v>
      </c>
      <c r="B24" s="565">
        <v>529.12900290400273</v>
      </c>
      <c r="C24" s="565">
        <v>-430.59015368328437</v>
      </c>
    </row>
    <row r="25" spans="1:3" ht="39" customHeight="1">
      <c r="A25" s="566" t="s">
        <v>321</v>
      </c>
      <c r="B25" s="566"/>
      <c r="C25" s="566"/>
    </row>
    <row r="26" spans="1:3"/>
    <row r="27" spans="1:3">
      <c r="A27" s="567" t="s">
        <v>322</v>
      </c>
      <c r="B27" s="567"/>
      <c r="C27" s="567"/>
    </row>
    <row r="28" spans="1:3" ht="15" customHeight="1">
      <c r="A28" s="568" t="s">
        <v>323</v>
      </c>
      <c r="B28" s="568"/>
      <c r="C28" s="568"/>
    </row>
    <row r="29" spans="1:3" hidden="1"/>
    <row r="30" spans="1:3" hidden="1"/>
    <row r="31" spans="1:3" hidden="1"/>
    <row r="32" spans="1:3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5">
    <mergeCell ref="A25:C25"/>
    <mergeCell ref="A27:C27"/>
    <mergeCell ref="A1:A2"/>
    <mergeCell ref="B1:B2"/>
    <mergeCell ref="C1:C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dimension ref="A1:X68"/>
  <sheetViews>
    <sheetView workbookViewId="0">
      <selection activeCell="D16" sqref="D16"/>
    </sheetView>
  </sheetViews>
  <sheetFormatPr defaultColWidth="0" defaultRowHeight="12.75" zeroHeight="1"/>
  <cols>
    <col min="1" max="1" width="30.42578125" style="330" customWidth="1"/>
    <col min="2" max="2" width="11.7109375" style="330" bestFit="1" customWidth="1"/>
    <col min="3" max="3" width="12.42578125" style="330" bestFit="1" customWidth="1"/>
    <col min="4" max="4" width="14.7109375" style="330" bestFit="1" customWidth="1"/>
    <col min="5" max="5" width="6.7109375" style="330" bestFit="1" customWidth="1"/>
    <col min="6" max="6" width="8.140625" style="330" bestFit="1" customWidth="1"/>
    <col min="7" max="7" width="1.7109375" style="330" customWidth="1"/>
    <col min="8" max="8" width="26.7109375" style="330" customWidth="1"/>
    <col min="9" max="14" width="8.85546875" style="330" hidden="1"/>
    <col min="15" max="24" width="0" style="330" hidden="1"/>
    <col min="25" max="16384" width="8.85546875" style="330" hidden="1"/>
  </cols>
  <sheetData>
    <row r="1" spans="1:8">
      <c r="A1" s="569"/>
      <c r="B1" s="570"/>
      <c r="C1" s="570"/>
      <c r="D1" s="569"/>
      <c r="E1" s="569"/>
      <c r="F1" s="569"/>
      <c r="G1" s="569"/>
      <c r="H1" s="569"/>
    </row>
    <row r="2" spans="1:8" s="436" customFormat="1" ht="26.25" thickBot="1">
      <c r="A2" s="571" t="s">
        <v>325</v>
      </c>
      <c r="B2" s="572" t="s">
        <v>238</v>
      </c>
      <c r="C2" s="572" t="s">
        <v>239</v>
      </c>
      <c r="D2" s="573" t="s">
        <v>240</v>
      </c>
      <c r="E2" s="572" t="s">
        <v>241</v>
      </c>
      <c r="F2" s="573" t="s">
        <v>242</v>
      </c>
      <c r="G2" s="573"/>
      <c r="H2" s="573" t="s">
        <v>243</v>
      </c>
    </row>
    <row r="3" spans="1:8" s="435" customFormat="1" ht="6">
      <c r="A3" s="574"/>
      <c r="B3" s="574"/>
      <c r="C3" s="574"/>
      <c r="D3" s="574"/>
      <c r="E3" s="574"/>
      <c r="F3" s="574"/>
      <c r="G3" s="574"/>
      <c r="H3" s="574"/>
    </row>
    <row r="4" spans="1:8">
      <c r="A4" s="470" t="s">
        <v>278</v>
      </c>
      <c r="B4" s="471" t="s">
        <v>326</v>
      </c>
      <c r="C4" s="589" t="s">
        <v>255</v>
      </c>
      <c r="D4" s="465"/>
      <c r="E4" s="467">
        <v>150</v>
      </c>
      <c r="F4" s="467"/>
      <c r="G4" s="575"/>
      <c r="H4" s="527" t="s">
        <v>244</v>
      </c>
    </row>
    <row r="5" spans="1:8">
      <c r="A5" s="470" t="s">
        <v>279</v>
      </c>
      <c r="B5" s="471" t="s">
        <v>326</v>
      </c>
      <c r="C5" s="462" t="s">
        <v>256</v>
      </c>
      <c r="D5" s="465"/>
      <c r="E5" s="467">
        <v>40</v>
      </c>
      <c r="F5" s="467"/>
      <c r="G5" s="575"/>
      <c r="H5" s="527"/>
    </row>
    <row r="6" spans="1:8">
      <c r="A6" s="470" t="s">
        <v>280</v>
      </c>
      <c r="B6" s="471" t="s">
        <v>326</v>
      </c>
      <c r="C6" s="462" t="s">
        <v>257</v>
      </c>
      <c r="D6" s="465"/>
      <c r="E6" s="467">
        <v>80</v>
      </c>
      <c r="F6" s="467"/>
      <c r="G6" s="575"/>
      <c r="H6" s="527"/>
    </row>
    <row r="7" spans="1:8">
      <c r="A7" s="470" t="s">
        <v>281</v>
      </c>
      <c r="B7" s="471" t="s">
        <v>326</v>
      </c>
      <c r="C7" s="462" t="s">
        <v>258</v>
      </c>
      <c r="D7" s="465"/>
      <c r="E7" s="467">
        <v>55</v>
      </c>
      <c r="F7" s="467"/>
      <c r="G7" s="575"/>
      <c r="H7" s="527"/>
    </row>
    <row r="8" spans="1:8" s="436" customFormat="1">
      <c r="A8" s="472" t="s">
        <v>245</v>
      </c>
      <c r="B8" s="466"/>
      <c r="C8" s="587"/>
      <c r="D8" s="466"/>
      <c r="E8" s="473">
        <v>325</v>
      </c>
      <c r="F8" s="473"/>
      <c r="G8" s="473"/>
      <c r="H8" s="527"/>
    </row>
    <row r="9" spans="1:8" s="435" customFormat="1" ht="6" customHeight="1">
      <c r="A9" s="576"/>
      <c r="B9" s="464"/>
      <c r="C9" s="588"/>
      <c r="D9" s="464"/>
      <c r="E9" s="464"/>
      <c r="F9" s="464"/>
      <c r="G9" s="464"/>
      <c r="H9" s="527"/>
    </row>
    <row r="10" spans="1:8">
      <c r="A10" s="578" t="s">
        <v>259</v>
      </c>
      <c r="B10" s="465" t="s">
        <v>246</v>
      </c>
      <c r="C10" s="590" t="s">
        <v>261</v>
      </c>
      <c r="D10" s="467">
        <v>100</v>
      </c>
      <c r="E10" s="467">
        <v>100</v>
      </c>
      <c r="F10" s="467">
        <v>0</v>
      </c>
      <c r="G10" s="575"/>
      <c r="H10" s="527"/>
    </row>
    <row r="11" spans="1:8">
      <c r="A11" s="578" t="s">
        <v>260</v>
      </c>
      <c r="B11" s="465" t="s">
        <v>246</v>
      </c>
      <c r="C11" s="590" t="s">
        <v>261</v>
      </c>
      <c r="D11" s="467">
        <v>200</v>
      </c>
      <c r="E11" s="467">
        <v>30</v>
      </c>
      <c r="F11" s="467">
        <v>170</v>
      </c>
      <c r="G11" s="575"/>
      <c r="H11" s="527"/>
    </row>
    <row r="12" spans="1:8" s="436" customFormat="1">
      <c r="A12" s="472" t="s">
        <v>247</v>
      </c>
      <c r="B12" s="466"/>
      <c r="C12" s="463"/>
      <c r="D12" s="466"/>
      <c r="E12" s="473">
        <v>130</v>
      </c>
      <c r="F12" s="473"/>
      <c r="G12" s="473"/>
      <c r="H12" s="527"/>
    </row>
    <row r="13" spans="1:8" s="435" customFormat="1" ht="6.75" thickBot="1">
      <c r="A13" s="576"/>
      <c r="B13" s="464"/>
      <c r="C13" s="577"/>
      <c r="D13" s="464"/>
      <c r="E13" s="464"/>
      <c r="F13" s="464"/>
      <c r="G13" s="464"/>
      <c r="H13" s="464"/>
    </row>
    <row r="14" spans="1:8" s="436" customFormat="1" ht="13.5" thickBot="1">
      <c r="A14" s="579" t="s">
        <v>248</v>
      </c>
      <c r="B14" s="580"/>
      <c r="C14" s="581"/>
      <c r="D14" s="580"/>
      <c r="E14" s="582">
        <v>455</v>
      </c>
      <c r="F14" s="582"/>
      <c r="G14" s="582"/>
      <c r="H14" s="583"/>
    </row>
    <row r="15" spans="1:8" s="435" customFormat="1" ht="6">
      <c r="A15" s="576"/>
      <c r="B15" s="464"/>
      <c r="C15" s="577"/>
      <c r="D15" s="464"/>
      <c r="E15" s="464"/>
      <c r="F15" s="464"/>
      <c r="G15" s="464"/>
      <c r="H15" s="464"/>
    </row>
    <row r="16" spans="1:8">
      <c r="A16" s="578" t="s">
        <v>327</v>
      </c>
      <c r="B16" s="465" t="s">
        <v>246</v>
      </c>
      <c r="C16" s="589" t="s">
        <v>329</v>
      </c>
      <c r="D16" s="460">
        <v>100</v>
      </c>
      <c r="E16" s="460">
        <v>100</v>
      </c>
      <c r="F16" s="460">
        <v>0</v>
      </c>
      <c r="G16" s="584"/>
      <c r="H16" s="585" t="s">
        <v>268</v>
      </c>
    </row>
    <row r="17" spans="1:11">
      <c r="A17" s="578" t="s">
        <v>260</v>
      </c>
      <c r="B17" s="465" t="s">
        <v>246</v>
      </c>
      <c r="C17" s="437" t="s">
        <v>255</v>
      </c>
      <c r="D17" s="460">
        <v>100</v>
      </c>
      <c r="E17" s="460">
        <v>5</v>
      </c>
      <c r="F17" s="460">
        <v>95</v>
      </c>
      <c r="G17" s="584"/>
      <c r="H17" s="585"/>
    </row>
    <row r="18" spans="1:11" ht="12.6" customHeight="1">
      <c r="A18" s="578" t="s">
        <v>259</v>
      </c>
      <c r="B18" s="465" t="s">
        <v>246</v>
      </c>
      <c r="C18" s="591" t="s">
        <v>282</v>
      </c>
      <c r="D18" s="460">
        <v>150</v>
      </c>
      <c r="E18" s="460">
        <v>150</v>
      </c>
      <c r="F18" s="460">
        <v>0</v>
      </c>
      <c r="G18" s="584"/>
      <c r="H18" s="585"/>
    </row>
    <row r="19" spans="1:11" ht="12.6" customHeight="1">
      <c r="A19" s="578" t="s">
        <v>259</v>
      </c>
      <c r="B19" s="465" t="s">
        <v>246</v>
      </c>
      <c r="C19" s="591" t="s">
        <v>283</v>
      </c>
      <c r="D19" s="460">
        <v>100</v>
      </c>
      <c r="E19" s="460">
        <v>100</v>
      </c>
      <c r="F19" s="460">
        <v>0</v>
      </c>
      <c r="G19" s="584"/>
      <c r="H19" s="585"/>
    </row>
    <row r="20" spans="1:11">
      <c r="A20" s="578" t="s">
        <v>262</v>
      </c>
      <c r="B20" s="465" t="s">
        <v>246</v>
      </c>
      <c r="C20" s="591" t="s">
        <v>283</v>
      </c>
      <c r="D20" s="460">
        <v>200</v>
      </c>
      <c r="E20" s="460">
        <v>200</v>
      </c>
      <c r="F20" s="460">
        <v>0</v>
      </c>
      <c r="G20" s="584"/>
      <c r="H20" s="585"/>
    </row>
    <row r="21" spans="1:11" ht="15.6" customHeight="1">
      <c r="A21" s="578" t="s">
        <v>259</v>
      </c>
      <c r="B21" s="465" t="s">
        <v>246</v>
      </c>
      <c r="C21" s="590" t="s">
        <v>267</v>
      </c>
      <c r="D21" s="460">
        <v>50</v>
      </c>
      <c r="E21" s="460">
        <v>50</v>
      </c>
      <c r="F21" s="460">
        <v>0</v>
      </c>
      <c r="G21" s="584"/>
      <c r="H21" s="585"/>
    </row>
    <row r="22" spans="1:11">
      <c r="A22" s="578" t="s">
        <v>260</v>
      </c>
      <c r="B22" s="465" t="s">
        <v>246</v>
      </c>
      <c r="C22" s="590" t="s">
        <v>267</v>
      </c>
      <c r="D22" s="460">
        <v>25</v>
      </c>
      <c r="E22" s="460">
        <v>5</v>
      </c>
      <c r="F22" s="460">
        <v>20</v>
      </c>
      <c r="G22" s="584"/>
      <c r="H22" s="585"/>
    </row>
    <row r="23" spans="1:11">
      <c r="A23" s="578" t="s">
        <v>259</v>
      </c>
      <c r="B23" s="465" t="s">
        <v>246</v>
      </c>
      <c r="C23" s="589" t="s">
        <v>330</v>
      </c>
      <c r="D23" s="460">
        <v>300</v>
      </c>
      <c r="E23" s="460">
        <v>300</v>
      </c>
      <c r="F23" s="460">
        <v>0</v>
      </c>
      <c r="G23" s="584"/>
      <c r="H23" s="585"/>
    </row>
    <row r="24" spans="1:11" s="436" customFormat="1" ht="14.45" customHeight="1">
      <c r="A24" s="472" t="s">
        <v>247</v>
      </c>
      <c r="B24" s="466"/>
      <c r="C24" s="463"/>
      <c r="D24" s="461"/>
      <c r="E24" s="461">
        <v>910</v>
      </c>
      <c r="F24" s="461"/>
      <c r="G24" s="461"/>
      <c r="H24" s="474"/>
      <c r="I24" s="330"/>
      <c r="J24" s="330"/>
      <c r="K24" s="330"/>
    </row>
    <row r="25" spans="1:11" s="435" customFormat="1" ht="6.75" thickBot="1">
      <c r="A25" s="576"/>
      <c r="B25" s="464"/>
      <c r="C25" s="577"/>
      <c r="D25" s="468"/>
      <c r="E25" s="468"/>
      <c r="F25" s="468"/>
      <c r="G25" s="468"/>
      <c r="H25" s="468"/>
    </row>
    <row r="26" spans="1:11" s="436" customFormat="1" ht="13.5" thickBot="1">
      <c r="A26" s="579" t="s">
        <v>249</v>
      </c>
      <c r="B26" s="580"/>
      <c r="C26" s="581"/>
      <c r="D26" s="469"/>
      <c r="E26" s="469">
        <v>910</v>
      </c>
      <c r="F26" s="469"/>
      <c r="G26" s="469"/>
      <c r="H26" s="586"/>
    </row>
    <row r="27" spans="1:11" ht="12.75" customHeight="1">
      <c r="A27" s="526" t="s">
        <v>328</v>
      </c>
      <c r="B27" s="526"/>
      <c r="C27" s="526"/>
      <c r="D27" s="526"/>
      <c r="E27" s="526"/>
      <c r="F27" s="526"/>
      <c r="G27" s="526"/>
      <c r="H27" s="526"/>
      <c r="I27" s="438"/>
    </row>
    <row r="28" spans="1:11">
      <c r="A28" s="526"/>
      <c r="B28" s="526"/>
      <c r="C28" s="526"/>
      <c r="D28" s="526"/>
      <c r="E28" s="526"/>
      <c r="F28" s="526"/>
      <c r="G28" s="526"/>
      <c r="H28" s="526"/>
      <c r="I28" s="438"/>
    </row>
    <row r="29" spans="1:11" ht="14.25" customHeight="1">
      <c r="A29" s="526"/>
      <c r="B29" s="526"/>
      <c r="C29" s="526"/>
      <c r="D29" s="526"/>
      <c r="E29" s="526"/>
      <c r="F29" s="526"/>
      <c r="G29" s="526"/>
      <c r="H29" s="526"/>
      <c r="I29" s="438"/>
    </row>
    <row r="30" spans="1:11" hidden="1"/>
    <row r="31" spans="1:11" hidden="1"/>
    <row r="32" spans="1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</sheetData>
  <mergeCells count="3">
    <mergeCell ref="H4:H12"/>
    <mergeCell ref="H16:H23"/>
    <mergeCell ref="A27:H29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30"/>
  <sheetViews>
    <sheetView showGridLines="0" zoomScale="85" zoomScaleNormal="85" workbookViewId="0">
      <selection activeCell="A19" sqref="A19"/>
    </sheetView>
  </sheetViews>
  <sheetFormatPr defaultColWidth="0" defaultRowHeight="15" zeroHeight="1"/>
  <cols>
    <col min="1" max="1" width="73.140625" style="97" customWidth="1"/>
    <col min="2" max="3" width="13.7109375" style="365" customWidth="1"/>
    <col min="4" max="5" width="13.28515625" style="365" customWidth="1"/>
    <col min="6" max="6" width="1.140625" style="365" customWidth="1"/>
    <col min="7" max="7" width="2.28515625" style="97" hidden="1" customWidth="1"/>
    <col min="8" max="12" width="0" style="97" hidden="1" customWidth="1"/>
    <col min="13" max="16384" width="9.140625" style="97" hidden="1"/>
  </cols>
  <sheetData>
    <row r="1" spans="1:11" ht="15.75">
      <c r="A1" s="484" t="s">
        <v>229</v>
      </c>
      <c r="B1" s="484"/>
    </row>
    <row r="2" spans="1:11" ht="15" customHeight="1">
      <c r="A2" s="485" t="s">
        <v>209</v>
      </c>
      <c r="B2" s="487" t="s">
        <v>284</v>
      </c>
      <c r="C2" s="487" t="s">
        <v>270</v>
      </c>
      <c r="D2" s="489" t="s">
        <v>47</v>
      </c>
      <c r="E2" s="489"/>
      <c r="F2" s="439"/>
    </row>
    <row r="3" spans="1:11" ht="16.149999999999999" customHeight="1" thickBot="1">
      <c r="A3" s="486"/>
      <c r="B3" s="488"/>
      <c r="C3" s="488"/>
      <c r="D3" s="361" t="s">
        <v>215</v>
      </c>
      <c r="E3" s="361" t="s">
        <v>210</v>
      </c>
      <c r="G3" s="362"/>
    </row>
    <row r="4" spans="1:11" ht="20.100000000000001" customHeight="1" thickBot="1">
      <c r="A4" s="385" t="s">
        <v>216</v>
      </c>
      <c r="B4" s="374">
        <v>938.26857429849395</v>
      </c>
      <c r="C4" s="374">
        <v>1096.4815555773598</v>
      </c>
      <c r="D4" s="375">
        <v>-0.14429151176697885</v>
      </c>
      <c r="E4" s="376">
        <v>-0.10561136009312377</v>
      </c>
    </row>
    <row r="5" spans="1:11" ht="20.100000000000001" customHeight="1">
      <c r="A5" s="386" t="s">
        <v>218</v>
      </c>
      <c r="B5" s="450">
        <v>166.26609200142425</v>
      </c>
      <c r="C5" s="450">
        <v>55.524216451290954</v>
      </c>
      <c r="D5" s="387" t="s">
        <v>190</v>
      </c>
      <c r="E5" s="387" t="s">
        <v>190</v>
      </c>
      <c r="K5" s="332"/>
    </row>
    <row r="6" spans="1:11" s="363" customFormat="1" ht="20.100000000000001" customHeight="1" thickBot="1">
      <c r="A6" s="388" t="s">
        <v>217</v>
      </c>
      <c r="B6" s="379">
        <v>0.17720522306284722</v>
      </c>
      <c r="C6" s="379">
        <v>5.0638532101941559E-2</v>
      </c>
      <c r="D6" s="380"/>
      <c r="E6" s="380"/>
      <c r="H6" s="364"/>
      <c r="K6" s="372"/>
    </row>
    <row r="7" spans="1:11" ht="20.100000000000001" customHeight="1" thickBot="1">
      <c r="A7" s="385" t="s">
        <v>219</v>
      </c>
      <c r="B7" s="454">
        <v>-88.826497086729745</v>
      </c>
      <c r="C7" s="454">
        <v>-296.95999914513305</v>
      </c>
      <c r="D7" s="375">
        <v>0.70088059892767696</v>
      </c>
      <c r="E7" s="376">
        <v>0.68390735270981207</v>
      </c>
      <c r="K7" s="332"/>
    </row>
    <row r="8" spans="1:11" s="363" customFormat="1" ht="20.100000000000001" customHeight="1">
      <c r="A8" s="389" t="s">
        <v>217</v>
      </c>
      <c r="B8" s="381">
        <v>9.4670651367751268E-2</v>
      </c>
      <c r="C8" s="381">
        <v>0.2708299082958735</v>
      </c>
      <c r="D8" s="382"/>
      <c r="E8" s="382"/>
      <c r="H8" s="364"/>
      <c r="K8" s="372"/>
    </row>
    <row r="9" spans="1:11" ht="20.100000000000001" customHeight="1">
      <c r="A9" s="390" t="s">
        <v>220</v>
      </c>
      <c r="B9" s="453">
        <v>-138.08954334622302</v>
      </c>
      <c r="C9" s="453">
        <v>-353.68987777717905</v>
      </c>
      <c r="D9" s="383">
        <v>0.60957451139379792</v>
      </c>
      <c r="E9" s="383">
        <v>0.587537613636955</v>
      </c>
      <c r="K9" s="371"/>
    </row>
    <row r="10" spans="1:11" ht="20.100000000000001" customHeight="1" thickBot="1">
      <c r="A10" s="391" t="s">
        <v>221</v>
      </c>
      <c r="B10" s="453">
        <v>-142.91015939091588</v>
      </c>
      <c r="C10" s="453">
        <v>-283.12331296689194</v>
      </c>
      <c r="D10" s="384">
        <v>-0.49523704744290131</v>
      </c>
      <c r="E10" s="384">
        <v>-0.46962187472817829</v>
      </c>
      <c r="K10" s="371"/>
    </row>
    <row r="11" spans="1:11" ht="20.100000000000001" customHeight="1" thickBot="1">
      <c r="A11" s="385" t="s">
        <v>222</v>
      </c>
      <c r="B11" s="454">
        <v>-146.32676492885292</v>
      </c>
      <c r="C11" s="454">
        <v>-268.41067661424415</v>
      </c>
      <c r="D11" s="375">
        <v>-0.45483999826448196</v>
      </c>
      <c r="E11" s="376">
        <v>-0.42838313779344883</v>
      </c>
      <c r="H11" s="366"/>
      <c r="K11" s="332"/>
    </row>
    <row r="12" spans="1:11" ht="20.100000000000001" customHeight="1">
      <c r="A12" s="373" t="s">
        <v>271</v>
      </c>
      <c r="B12" s="430">
        <v>-1.7854408682890472</v>
      </c>
      <c r="C12" s="430">
        <v>1.5275874751542644</v>
      </c>
      <c r="D12" s="392"/>
      <c r="E12" s="392"/>
      <c r="K12" s="371"/>
    </row>
    <row r="13" spans="1:11">
      <c r="A13" s="393" t="s">
        <v>272</v>
      </c>
      <c r="B13" s="413">
        <v>-0.31975606030277814</v>
      </c>
      <c r="C13" s="413">
        <v>-5.0671052925328706</v>
      </c>
      <c r="D13" s="394"/>
      <c r="E13" s="394"/>
      <c r="K13" s="371"/>
    </row>
    <row r="14" spans="1:11" ht="15" customHeight="1" thickBot="1">
      <c r="A14" s="395" t="s">
        <v>273</v>
      </c>
      <c r="B14" s="443">
        <v>0.17410195376315829</v>
      </c>
      <c r="C14" s="443">
        <v>0.93410951623739202</v>
      </c>
      <c r="D14" s="396"/>
      <c r="E14" s="396"/>
      <c r="K14" s="332"/>
    </row>
    <row r="15" spans="1:11" ht="17.25" customHeight="1" thickBot="1">
      <c r="A15" s="385" t="s">
        <v>274</v>
      </c>
      <c r="B15" s="454">
        <v>-148.25785990368163</v>
      </c>
      <c r="C15" s="454">
        <v>-271.01608491538536</v>
      </c>
      <c r="D15" s="375">
        <v>-0.45295549542762525</v>
      </c>
      <c r="E15" s="376">
        <v>-0.42777040872592298</v>
      </c>
    </row>
    <row r="16" spans="1:11" ht="8.4499999999999993" customHeight="1"/>
    <row r="17" spans="1:8" ht="17.25" customHeight="1">
      <c r="A17" s="451" t="s">
        <v>254</v>
      </c>
      <c r="B17" s="367"/>
      <c r="C17" s="367"/>
      <c r="D17" s="359"/>
      <c r="E17" s="368"/>
      <c r="H17" s="370"/>
    </row>
    <row r="18" spans="1:8" ht="51.75" customHeight="1">
      <c r="A18" s="451" t="s">
        <v>286</v>
      </c>
      <c r="B18" s="367"/>
      <c r="C18" s="367"/>
      <c r="D18" s="359"/>
      <c r="E18" s="359"/>
      <c r="F18" s="369"/>
    </row>
    <row r="19" spans="1:8" ht="15.75" customHeight="1">
      <c r="A19" s="451" t="s">
        <v>287</v>
      </c>
      <c r="B19" s="367"/>
      <c r="C19" s="367"/>
      <c r="D19" s="359"/>
      <c r="E19" s="359"/>
    </row>
    <row r="20" spans="1:8"/>
    <row r="21" spans="1:8">
      <c r="B21" s="368"/>
      <c r="C21" s="368"/>
      <c r="D21" s="360"/>
      <c r="E21" s="360"/>
    </row>
    <row r="22" spans="1:8"/>
    <row r="23" spans="1:8"/>
    <row r="24" spans="1:8"/>
    <row r="25" spans="1:8"/>
    <row r="26" spans="1:8"/>
    <row r="27" spans="1:8"/>
    <row r="28" spans="1:8"/>
    <row r="29" spans="1:8"/>
    <row r="30" spans="1:8"/>
  </sheetData>
  <mergeCells count="5">
    <mergeCell ref="A2:A3"/>
    <mergeCell ref="B2:B3"/>
    <mergeCell ref="C2:C3"/>
    <mergeCell ref="A1:B1"/>
    <mergeCell ref="D2:E2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V28"/>
  <sheetViews>
    <sheetView showGridLines="0" zoomScaleNormal="100" workbookViewId="0">
      <selection activeCell="A23" sqref="A23"/>
    </sheetView>
  </sheetViews>
  <sheetFormatPr defaultColWidth="0" defaultRowHeight="15" zeroHeight="1"/>
  <cols>
    <col min="1" max="1" width="62.140625" style="331" customWidth="1"/>
    <col min="2" max="2" width="15.28515625" style="341" customWidth="1"/>
    <col min="3" max="3" width="10.140625" style="358" customWidth="1"/>
    <col min="4" max="4" width="15.28515625" style="341" customWidth="1"/>
    <col min="5" max="5" width="10.140625" style="358" customWidth="1"/>
    <col min="6" max="6" width="12.28515625" style="341" customWidth="1"/>
    <col min="7" max="7" width="13.5703125" style="341" customWidth="1"/>
    <col min="8" max="8" width="2.28515625" style="331" hidden="1" customWidth="1"/>
    <col min="9" max="256" width="0" style="331" hidden="1" customWidth="1"/>
    <col min="257" max="16384" width="9.140625" style="331" hidden="1"/>
  </cols>
  <sheetData>
    <row r="1" spans="1:254" ht="15.75">
      <c r="A1" s="484" t="s">
        <v>231</v>
      </c>
      <c r="B1" s="484"/>
    </row>
    <row r="2" spans="1:254" ht="13.15" customHeight="1">
      <c r="A2" s="479" t="s">
        <v>209</v>
      </c>
      <c r="B2" s="481" t="s">
        <v>284</v>
      </c>
      <c r="C2" s="490" t="s">
        <v>173</v>
      </c>
      <c r="D2" s="481" t="s">
        <v>270</v>
      </c>
      <c r="E2" s="490" t="s">
        <v>173</v>
      </c>
      <c r="F2" s="483" t="s">
        <v>47</v>
      </c>
      <c r="G2" s="483"/>
    </row>
    <row r="3" spans="1:254" ht="21" customHeight="1" thickBot="1">
      <c r="A3" s="480"/>
      <c r="B3" s="482"/>
      <c r="C3" s="491"/>
      <c r="D3" s="482"/>
      <c r="E3" s="491"/>
      <c r="F3" s="356" t="s">
        <v>215</v>
      </c>
      <c r="G3" s="356" t="s">
        <v>210</v>
      </c>
      <c r="H3" s="355"/>
    </row>
    <row r="4" spans="1:254" ht="20.100000000000001" customHeight="1">
      <c r="A4" s="328" t="s">
        <v>14</v>
      </c>
      <c r="B4" s="528">
        <v>938.26857429849395</v>
      </c>
      <c r="C4" s="529">
        <v>1</v>
      </c>
      <c r="D4" s="444">
        <v>1096.4815555773598</v>
      </c>
      <c r="E4" s="440">
        <v>1</v>
      </c>
      <c r="F4" s="440">
        <v>-0.14429151176697885</v>
      </c>
      <c r="G4" s="440">
        <v>-0.10561136009312377</v>
      </c>
      <c r="I4" s="332"/>
    </row>
    <row r="5" spans="1:254" ht="20.100000000000001" customHeight="1">
      <c r="A5" s="322" t="s">
        <v>15</v>
      </c>
      <c r="B5" s="530">
        <v>65.490497750153807</v>
      </c>
      <c r="C5" s="531">
        <v>6.9799308581893454E-2</v>
      </c>
      <c r="D5" s="445">
        <v>61.9541241540526</v>
      </c>
      <c r="E5" s="441">
        <v>5.6502659656167437E-2</v>
      </c>
      <c r="F5" s="441">
        <v>5.7080519568121213E-2</v>
      </c>
      <c r="G5" s="441">
        <v>9.3879724576253487E-2</v>
      </c>
      <c r="I5" s="332"/>
    </row>
    <row r="6" spans="1:254" ht="19.5" customHeight="1">
      <c r="A6" s="352" t="s">
        <v>16</v>
      </c>
      <c r="B6" s="324">
        <v>1003.7590720486478</v>
      </c>
      <c r="C6" s="532">
        <v>1.0697993085818935</v>
      </c>
      <c r="D6" s="446">
        <v>1158.4356797314124</v>
      </c>
      <c r="E6" s="442">
        <v>1.0565026596561675</v>
      </c>
      <c r="F6" s="442">
        <v>-0.13352196448112419</v>
      </c>
      <c r="G6" s="442">
        <v>-9.4841065829036619E-2</v>
      </c>
      <c r="I6" s="332"/>
    </row>
    <row r="7" spans="1:254" ht="20.100000000000001" customHeight="1">
      <c r="A7" s="326" t="s">
        <v>17</v>
      </c>
      <c r="B7" s="530">
        <v>-346.00737387044398</v>
      </c>
      <c r="C7" s="531">
        <v>0.36877220803130906</v>
      </c>
      <c r="D7" s="445">
        <v>-373.46455282487</v>
      </c>
      <c r="E7" s="441">
        <v>0.34060267673925415</v>
      </c>
      <c r="F7" s="441">
        <v>-7.35201741282836E-2</v>
      </c>
      <c r="G7" s="441">
        <v>-3.9778549662687457E-2</v>
      </c>
      <c r="I7" s="332"/>
    </row>
    <row r="8" spans="1:254" ht="20.100000000000001" customHeight="1">
      <c r="A8" s="322" t="s">
        <v>4</v>
      </c>
      <c r="B8" s="530">
        <v>-300.26025986932302</v>
      </c>
      <c r="C8" s="531">
        <v>0.32001525799136527</v>
      </c>
      <c r="D8" s="445">
        <v>-449.62038218953001</v>
      </c>
      <c r="E8" s="441">
        <v>0.41005740580175953</v>
      </c>
      <c r="F8" s="441">
        <v>-0.33219161816655973</v>
      </c>
      <c r="G8" s="441">
        <v>-0.30018962997104626</v>
      </c>
      <c r="I8" s="332"/>
    </row>
    <row r="9" spans="1:254" ht="20.100000000000001" customHeight="1">
      <c r="A9" s="322" t="s">
        <v>51</v>
      </c>
      <c r="B9" s="530">
        <v>-30.7079636171364</v>
      </c>
      <c r="C9" s="531">
        <v>3.2728330094712509E-2</v>
      </c>
      <c r="D9" s="445">
        <v>-56.293527594356</v>
      </c>
      <c r="E9" s="441">
        <v>5.1340150053608757E-2</v>
      </c>
      <c r="F9" s="441">
        <v>-0.45450276560363956</v>
      </c>
      <c r="G9" s="441">
        <v>-0.41781152538383404</v>
      </c>
      <c r="I9" s="332"/>
    </row>
    <row r="10" spans="1:254" ht="20.100000000000001" customHeight="1">
      <c r="A10" s="322" t="s">
        <v>52</v>
      </c>
      <c r="B10" s="530">
        <v>-162.622579618912</v>
      </c>
      <c r="C10" s="531">
        <v>0.17332199337540258</v>
      </c>
      <c r="D10" s="445">
        <v>-227.07251848874398</v>
      </c>
      <c r="E10" s="441">
        <v>0.20709196368485872</v>
      </c>
      <c r="F10" s="441">
        <v>-0.28382976195786003</v>
      </c>
      <c r="G10" s="441">
        <v>-0.24854894361940794</v>
      </c>
      <c r="I10" s="332"/>
    </row>
    <row r="11" spans="1:254" ht="20.100000000000001" customHeight="1">
      <c r="A11" s="352" t="s">
        <v>42</v>
      </c>
      <c r="B11" s="324">
        <v>164.1608950728324</v>
      </c>
      <c r="C11" s="532">
        <v>0.17496151908910407</v>
      </c>
      <c r="D11" s="446">
        <v>51.984698633912387</v>
      </c>
      <c r="E11" s="442">
        <v>4.7410463376686252E-2</v>
      </c>
      <c r="F11" s="442" t="s">
        <v>190</v>
      </c>
      <c r="G11" s="442" t="s">
        <v>190</v>
      </c>
      <c r="I11" s="332"/>
    </row>
    <row r="12" spans="1:254" ht="28.5" customHeight="1">
      <c r="A12" s="327" t="s">
        <v>18</v>
      </c>
      <c r="B12" s="533">
        <v>-255.092589088154</v>
      </c>
      <c r="C12" s="534">
        <v>0.27187587443059846</v>
      </c>
      <c r="D12" s="445">
        <v>-352.48421559642401</v>
      </c>
      <c r="E12" s="441">
        <v>0.32146844039781503</v>
      </c>
      <c r="F12" s="441">
        <v>-0.27630067446701878</v>
      </c>
      <c r="G12" s="441">
        <v>-0.23736437824707191</v>
      </c>
      <c r="I12" s="332"/>
    </row>
    <row r="13" spans="1:254" ht="20.100000000000001" customHeight="1">
      <c r="A13" s="352" t="s">
        <v>288</v>
      </c>
      <c r="B13" s="324">
        <v>-90.931694015321597</v>
      </c>
      <c r="C13" s="532">
        <v>9.691435534149441E-2</v>
      </c>
      <c r="D13" s="446">
        <v>-300.49951696251162</v>
      </c>
      <c r="E13" s="442">
        <v>0.27405797702112877</v>
      </c>
      <c r="F13" s="442">
        <v>0.69739820238491212</v>
      </c>
      <c r="G13" s="442">
        <v>0.67994724019302211</v>
      </c>
      <c r="I13" s="332"/>
    </row>
    <row r="14" spans="1:254" ht="20.100000000000001" customHeight="1">
      <c r="A14" s="353" t="s">
        <v>214</v>
      </c>
      <c r="B14" s="533">
        <v>-49.948314636163801</v>
      </c>
      <c r="C14" s="534">
        <v>5.323455991639512E-2</v>
      </c>
      <c r="D14" s="445">
        <v>-56.514236539831799</v>
      </c>
      <c r="E14" s="441">
        <v>5.1541438387510172E-2</v>
      </c>
      <c r="F14" s="441">
        <v>-0.11618173235057805</v>
      </c>
      <c r="G14" s="441">
        <v>-6.7653365598959847E-2</v>
      </c>
      <c r="I14" s="332"/>
    </row>
    <row r="15" spans="1:254" ht="20.100000000000001" customHeight="1">
      <c r="A15" s="353" t="s">
        <v>171</v>
      </c>
      <c r="B15" s="533">
        <v>0.68526837667053908</v>
      </c>
      <c r="C15" s="534">
        <v>7.3035418156564284E-4</v>
      </c>
      <c r="D15" s="445">
        <v>-0.21564209221415601</v>
      </c>
      <c r="E15" s="441">
        <v>1.9666732296341109E-4</v>
      </c>
      <c r="F15" s="441" t="s">
        <v>190</v>
      </c>
      <c r="G15" s="441" t="s">
        <v>190</v>
      </c>
      <c r="I15" s="332"/>
      <c r="IT15" s="343" t="s">
        <v>5</v>
      </c>
    </row>
    <row r="16" spans="1:254" ht="20.100000000000001" customHeight="1">
      <c r="A16" s="352" t="s">
        <v>289</v>
      </c>
      <c r="B16" s="324">
        <v>-140.19474027481488</v>
      </c>
      <c r="C16" s="532">
        <v>0.1494185610763239</v>
      </c>
      <c r="D16" s="446">
        <v>-357.22939559455762</v>
      </c>
      <c r="E16" s="442">
        <v>0.32579608273160238</v>
      </c>
      <c r="F16" s="442">
        <v>0.6075498209169472</v>
      </c>
      <c r="G16" s="442">
        <v>0.58509209841971221</v>
      </c>
    </row>
    <row r="17" spans="1:9" ht="20.100000000000001" customHeight="1">
      <c r="A17" s="353" t="s">
        <v>21</v>
      </c>
      <c r="B17" s="533">
        <v>-4.6465140909297</v>
      </c>
      <c r="C17" s="534">
        <v>4.9522218032333797E-3</v>
      </c>
      <c r="D17" s="445">
        <v>71.500674326524489</v>
      </c>
      <c r="E17" s="441">
        <v>6.5209190216496918E-2</v>
      </c>
      <c r="F17" s="441" t="s">
        <v>190</v>
      </c>
      <c r="G17" s="441" t="s">
        <v>190</v>
      </c>
    </row>
    <row r="18" spans="1:9" ht="20.100000000000001" customHeight="1">
      <c r="A18" s="352" t="s">
        <v>290</v>
      </c>
      <c r="B18" s="324">
        <v>-144.84125436574459</v>
      </c>
      <c r="C18" s="532">
        <v>0.1543707828795573</v>
      </c>
      <c r="D18" s="446">
        <v>-285.72872126803315</v>
      </c>
      <c r="E18" s="442">
        <v>0.26058689251510553</v>
      </c>
      <c r="F18" s="442">
        <v>-0.49308122150634781</v>
      </c>
      <c r="G18" s="442">
        <v>-0.46857027076817703</v>
      </c>
    </row>
    <row r="19" spans="1:9" ht="20.100000000000001" customHeight="1">
      <c r="A19" s="353" t="s">
        <v>211</v>
      </c>
      <c r="B19" s="533">
        <v>-3.4166055379370501</v>
      </c>
      <c r="C19" s="534">
        <v>-3.6413939798543397E-3</v>
      </c>
      <c r="D19" s="445">
        <v>14.712636352647801</v>
      </c>
      <c r="E19" s="441">
        <v>-1.341804271837547E-2</v>
      </c>
      <c r="F19" s="441" t="s">
        <v>190</v>
      </c>
      <c r="G19" s="441" t="s">
        <v>190</v>
      </c>
      <c r="I19" s="332"/>
    </row>
    <row r="20" spans="1:9" ht="20.100000000000001" customHeight="1">
      <c r="A20" s="352" t="s">
        <v>291</v>
      </c>
      <c r="B20" s="324">
        <v>-148.25785990368163</v>
      </c>
      <c r="C20" s="532">
        <v>0.15801217685941163</v>
      </c>
      <c r="D20" s="446">
        <v>-271.01608491538536</v>
      </c>
      <c r="E20" s="442">
        <v>0.24716884979673004</v>
      </c>
      <c r="F20" s="442">
        <v>-0.45295549542762525</v>
      </c>
      <c r="G20" s="442">
        <v>-0.42777040872592298</v>
      </c>
      <c r="I20" s="332"/>
    </row>
    <row r="21" spans="1:9" ht="8.4499999999999993" customHeight="1">
      <c r="B21" s="333"/>
      <c r="C21" s="357"/>
      <c r="D21" s="333"/>
      <c r="E21" s="357"/>
      <c r="F21" s="333"/>
      <c r="G21" s="333"/>
      <c r="H21" s="335"/>
    </row>
    <row r="22" spans="1:9">
      <c r="A22" s="432" t="s">
        <v>230</v>
      </c>
      <c r="B22" s="333"/>
      <c r="C22" s="357"/>
      <c r="D22" s="333"/>
      <c r="E22" s="357"/>
      <c r="F22" s="333"/>
      <c r="G22" s="333"/>
      <c r="H22" s="335"/>
    </row>
    <row r="23" spans="1:9" ht="17.25" customHeight="1">
      <c r="A23" s="478" t="s">
        <v>285</v>
      </c>
    </row>
    <row r="24" spans="1:9">
      <c r="A24" s="432"/>
    </row>
    <row r="25" spans="1:9" hidden="1"/>
    <row r="26" spans="1:9" hidden="1"/>
    <row r="27" spans="1:9" hidden="1"/>
    <row r="28" spans="1:9"/>
  </sheetData>
  <mergeCells count="7">
    <mergeCell ref="A1:B1"/>
    <mergeCell ref="F2:G2"/>
    <mergeCell ref="C2:C3"/>
    <mergeCell ref="E2:E3"/>
    <mergeCell ref="A2:A3"/>
    <mergeCell ref="B2:B3"/>
    <mergeCell ref="D2:D3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9" scale="9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M18"/>
  <sheetViews>
    <sheetView showGridLines="0" zoomScale="80" zoomScaleNormal="80" workbookViewId="0">
      <selection activeCell="A4" sqref="A4"/>
    </sheetView>
  </sheetViews>
  <sheetFormatPr defaultColWidth="0" defaultRowHeight="12.75" zeroHeight="1"/>
  <cols>
    <col min="1" max="1" width="24" style="330" customWidth="1"/>
    <col min="2" max="3" width="12.7109375" style="330" customWidth="1"/>
    <col min="4" max="4" width="8.5703125" style="330" customWidth="1"/>
    <col min="5" max="5" width="8.28515625" style="330" customWidth="1"/>
    <col min="6" max="6" width="8.85546875" style="330" customWidth="1"/>
    <col min="7" max="8" width="12.7109375" style="330" customWidth="1"/>
    <col min="9" max="9" width="14.85546875" style="330" customWidth="1"/>
    <col min="10" max="11" width="12.7109375" style="330" customWidth="1"/>
    <col min="12" max="13" width="0" hidden="1" customWidth="1"/>
    <col min="14" max="16384" width="8.85546875" hidden="1"/>
  </cols>
  <sheetData>
    <row r="1" spans="1:11" ht="15.75">
      <c r="A1" s="484" t="s">
        <v>250</v>
      </c>
      <c r="B1" s="484"/>
    </row>
    <row r="2" spans="1:11" ht="15.75" thickBot="1">
      <c r="A2" s="398"/>
      <c r="B2" s="399"/>
      <c r="C2" s="399"/>
      <c r="D2" s="400"/>
      <c r="E2" s="492" t="s">
        <v>223</v>
      </c>
      <c r="F2" s="492"/>
      <c r="G2" s="492"/>
      <c r="H2" s="492"/>
      <c r="I2" s="401"/>
      <c r="J2" s="401"/>
      <c r="K2" s="401"/>
    </row>
    <row r="3" spans="1:11" ht="27" thickBot="1">
      <c r="A3" s="402" t="s">
        <v>209</v>
      </c>
      <c r="B3" s="403" t="s">
        <v>284</v>
      </c>
      <c r="C3" s="403" t="s">
        <v>270</v>
      </c>
      <c r="D3" s="404" t="s">
        <v>224</v>
      </c>
      <c r="E3" s="493" t="s">
        <v>251</v>
      </c>
      <c r="F3" s="494"/>
      <c r="G3" s="405" t="s">
        <v>225</v>
      </c>
      <c r="H3" s="448" t="s">
        <v>226</v>
      </c>
      <c r="I3" s="447" t="s">
        <v>252</v>
      </c>
      <c r="J3" s="405" t="s">
        <v>253</v>
      </c>
      <c r="K3" s="405" t="s">
        <v>269</v>
      </c>
    </row>
    <row r="4" spans="1:11" ht="14.25">
      <c r="A4" s="400"/>
      <c r="B4" s="400"/>
      <c r="C4" s="400"/>
      <c r="D4" s="406"/>
      <c r="E4" s="407"/>
      <c r="F4" s="406"/>
      <c r="G4" s="400"/>
      <c r="H4" s="406"/>
      <c r="I4" s="407"/>
      <c r="J4" s="400"/>
      <c r="K4" s="400"/>
    </row>
    <row r="5" spans="1:11" ht="15.75">
      <c r="A5" s="408" t="s">
        <v>45</v>
      </c>
      <c r="B5" s="413"/>
      <c r="C5" s="413">
        <v>529.64098125226906</v>
      </c>
      <c r="D5" s="414"/>
      <c r="E5" s="419"/>
      <c r="F5" s="433"/>
      <c r="G5" s="419"/>
      <c r="H5" s="414"/>
      <c r="I5" s="422"/>
      <c r="J5" s="422"/>
      <c r="K5" s="422"/>
    </row>
    <row r="6" spans="1:11" ht="15.75">
      <c r="A6" s="408"/>
      <c r="B6" s="415"/>
      <c r="C6" s="415"/>
      <c r="D6" s="416"/>
      <c r="E6" s="420"/>
      <c r="F6" s="433"/>
      <c r="G6" s="420"/>
      <c r="H6" s="416"/>
      <c r="I6" s="423"/>
      <c r="J6" s="423"/>
      <c r="K6" s="423"/>
    </row>
    <row r="7" spans="1:11" ht="15.75">
      <c r="A7" s="408" t="s">
        <v>46</v>
      </c>
      <c r="B7" s="413"/>
      <c r="C7" s="413">
        <v>170.65160726860259</v>
      </c>
      <c r="D7" s="414"/>
      <c r="E7" s="419"/>
      <c r="F7" s="433"/>
      <c r="G7" s="419"/>
      <c r="H7" s="414"/>
      <c r="I7" s="422"/>
      <c r="J7" s="422"/>
      <c r="K7" s="422"/>
    </row>
    <row r="8" spans="1:11" ht="15.75">
      <c r="A8" s="408"/>
      <c r="B8" s="415"/>
      <c r="C8" s="415"/>
      <c r="D8" s="416"/>
      <c r="E8" s="420"/>
      <c r="F8" s="433"/>
      <c r="G8" s="420"/>
      <c r="H8" s="416"/>
      <c r="I8" s="423"/>
      <c r="J8" s="423"/>
      <c r="K8" s="423"/>
    </row>
    <row r="9" spans="1:11" ht="15.75">
      <c r="A9" s="408" t="s">
        <v>63</v>
      </c>
      <c r="B9" s="413"/>
      <c r="C9" s="413">
        <v>396.18896705648598</v>
      </c>
      <c r="D9" s="414"/>
      <c r="E9" s="419"/>
      <c r="F9" s="433"/>
      <c r="G9" s="419"/>
      <c r="H9" s="414"/>
      <c r="I9" s="422"/>
      <c r="J9" s="422"/>
      <c r="K9" s="422"/>
    </row>
    <row r="10" spans="1:11" ht="14.25">
      <c r="A10" s="409" t="s">
        <v>43</v>
      </c>
      <c r="B10" s="413"/>
      <c r="C10" s="413">
        <v>239.50289384999999</v>
      </c>
      <c r="D10" s="414"/>
      <c r="E10" s="419"/>
      <c r="F10" s="433"/>
      <c r="G10" s="419"/>
      <c r="H10" s="414"/>
      <c r="I10" s="422"/>
      <c r="J10" s="422"/>
      <c r="K10" s="422"/>
    </row>
    <row r="11" spans="1:11" ht="14.25">
      <c r="A11" s="409" t="s">
        <v>44</v>
      </c>
      <c r="B11" s="413"/>
      <c r="C11" s="413">
        <v>156.68607320648599</v>
      </c>
      <c r="D11" s="414"/>
      <c r="E11" s="419"/>
      <c r="F11" s="433"/>
      <c r="G11" s="419"/>
      <c r="H11" s="414"/>
      <c r="I11" s="422"/>
      <c r="J11" s="422"/>
      <c r="K11" s="422"/>
    </row>
    <row r="12" spans="1:11" ht="15">
      <c r="A12" s="410"/>
      <c r="B12" s="415"/>
      <c r="C12" s="415"/>
      <c r="D12" s="416"/>
      <c r="E12" s="420"/>
      <c r="F12" s="433"/>
      <c r="G12" s="420"/>
      <c r="H12" s="416"/>
      <c r="I12" s="423"/>
      <c r="J12" s="423"/>
      <c r="K12" s="423"/>
    </row>
    <row r="13" spans="1:11" ht="16.5" thickBot="1">
      <c r="A13" s="408" t="s">
        <v>172</v>
      </c>
      <c r="B13" s="417"/>
      <c r="C13" s="417">
        <v>1096.4815555773598</v>
      </c>
      <c r="D13" s="418"/>
      <c r="E13" s="421"/>
      <c r="F13" s="434"/>
      <c r="G13" s="421"/>
      <c r="H13" s="424"/>
      <c r="I13" s="425"/>
      <c r="J13" s="426"/>
      <c r="K13" s="426"/>
    </row>
    <row r="14" spans="1:11" ht="7.9" customHeight="1">
      <c r="F14" s="411"/>
      <c r="G14" s="411"/>
      <c r="H14" s="411"/>
      <c r="I14" s="411"/>
      <c r="J14" s="411"/>
      <c r="K14" s="411"/>
    </row>
    <row r="15" spans="1:11">
      <c r="A15" s="431" t="s">
        <v>232</v>
      </c>
    </row>
    <row r="16" spans="1:11">
      <c r="A16" s="431" t="s">
        <v>275</v>
      </c>
    </row>
    <row r="17" spans="1:1">
      <c r="A17" s="431" t="s">
        <v>276</v>
      </c>
    </row>
    <row r="18" spans="1:1" hidden="1"/>
  </sheetData>
  <mergeCells count="3">
    <mergeCell ref="E2:H2"/>
    <mergeCell ref="E3:F3"/>
    <mergeCell ref="A1:B1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K27"/>
  <sheetViews>
    <sheetView showGridLines="0" zoomScale="80" zoomScaleNormal="80" workbookViewId="0">
      <selection activeCell="F9" sqref="F9"/>
    </sheetView>
  </sheetViews>
  <sheetFormatPr defaultColWidth="0" defaultRowHeight="15" zeroHeight="1"/>
  <cols>
    <col min="1" max="1" width="23.5703125" style="331" customWidth="1"/>
    <col min="2" max="2" width="13.7109375" style="341" customWidth="1"/>
    <col min="3" max="3" width="9.28515625" style="342" customWidth="1"/>
    <col min="4" max="4" width="12.140625" style="341" customWidth="1"/>
    <col min="5" max="5" width="8.7109375" style="342" customWidth="1"/>
    <col min="6" max="6" width="12.5703125" style="341" customWidth="1"/>
    <col min="7" max="7" width="14" style="341" customWidth="1"/>
    <col min="8" max="8" width="2.42578125" style="331" hidden="1" customWidth="1"/>
    <col min="9" max="9" width="0" style="331" hidden="1" customWidth="1"/>
    <col min="10" max="10" width="2.42578125" style="331" hidden="1" customWidth="1"/>
    <col min="11" max="11" width="0" style="331" hidden="1" customWidth="1"/>
    <col min="12" max="16384" width="9.140625" style="331" hidden="1"/>
  </cols>
  <sheetData>
    <row r="1" spans="1:9" ht="15.75">
      <c r="A1" s="484" t="s">
        <v>292</v>
      </c>
      <c r="B1" s="484"/>
    </row>
    <row r="2" spans="1:9" ht="15.75" customHeight="1">
      <c r="A2" s="479" t="s">
        <v>209</v>
      </c>
      <c r="B2" s="481" t="s">
        <v>284</v>
      </c>
      <c r="C2" s="490" t="s">
        <v>173</v>
      </c>
      <c r="D2" s="481" t="s">
        <v>270</v>
      </c>
      <c r="E2" s="490" t="s">
        <v>173</v>
      </c>
      <c r="F2" s="483" t="s">
        <v>47</v>
      </c>
      <c r="G2" s="483"/>
    </row>
    <row r="3" spans="1:9" ht="21.6" customHeight="1" thickBot="1">
      <c r="A3" s="480"/>
      <c r="B3" s="482"/>
      <c r="C3" s="491"/>
      <c r="D3" s="482"/>
      <c r="E3" s="491"/>
      <c r="F3" s="356" t="s">
        <v>215</v>
      </c>
      <c r="G3" s="356" t="s">
        <v>210</v>
      </c>
      <c r="H3" s="355"/>
    </row>
    <row r="4" spans="1:9" ht="20.100000000000001" customHeight="1">
      <c r="A4" s="322" t="s">
        <v>45</v>
      </c>
      <c r="B4" s="430">
        <v>479.02871696672997</v>
      </c>
      <c r="C4" s="427"/>
      <c r="D4" s="430">
        <v>529.64098125226906</v>
      </c>
      <c r="E4" s="427"/>
      <c r="F4" s="429">
        <v>-9.5559569740756856E-2</v>
      </c>
      <c r="G4" s="429">
        <v>-1.6565759173607808E-2</v>
      </c>
      <c r="H4" s="344"/>
      <c r="I4" s="332"/>
    </row>
    <row r="5" spans="1:9" ht="20.100000000000001" customHeight="1">
      <c r="A5" s="322" t="s">
        <v>46</v>
      </c>
      <c r="B5" s="413">
        <v>55.848888608645098</v>
      </c>
      <c r="C5" s="412"/>
      <c r="D5" s="413">
        <v>170.65160726860202</v>
      </c>
      <c r="E5" s="412"/>
      <c r="F5" s="397">
        <v>-0.67273154057822537</v>
      </c>
      <c r="G5" s="397">
        <v>-0.66541023208747108</v>
      </c>
      <c r="H5" s="344"/>
      <c r="I5" s="332"/>
    </row>
    <row r="6" spans="1:9" ht="20.100000000000001" customHeight="1">
      <c r="A6" s="322" t="s">
        <v>63</v>
      </c>
      <c r="B6" s="413">
        <v>403.39096872312001</v>
      </c>
      <c r="C6" s="412"/>
      <c r="D6" s="413">
        <v>396.18896705648598</v>
      </c>
      <c r="E6" s="412"/>
      <c r="F6" s="397">
        <v>1.8178198449446459E-2</v>
      </c>
      <c r="G6" s="397">
        <v>2.1124025569731586E-2</v>
      </c>
      <c r="H6" s="344"/>
      <c r="I6" s="332"/>
    </row>
    <row r="7" spans="1:9" ht="20.100000000000001" customHeight="1" thickBot="1">
      <c r="A7" s="345" t="s">
        <v>172</v>
      </c>
      <c r="B7" s="417">
        <v>938.26857429849508</v>
      </c>
      <c r="C7" s="428"/>
      <c r="D7" s="417">
        <v>1096.4815555773571</v>
      </c>
      <c r="E7" s="428"/>
      <c r="F7" s="383">
        <v>-0.14429151176697563</v>
      </c>
      <c r="G7" s="383">
        <v>-0.10561136009311922</v>
      </c>
      <c r="H7" s="344"/>
      <c r="I7" s="332"/>
    </row>
    <row r="8" spans="1:9" ht="20.100000000000001" customHeight="1">
      <c r="A8" s="452"/>
      <c r="B8" s="417"/>
      <c r="C8" s="428"/>
      <c r="D8" s="417"/>
      <c r="E8" s="428"/>
      <c r="F8" s="383"/>
      <c r="G8" s="383"/>
      <c r="H8" s="344"/>
      <c r="I8" s="332"/>
    </row>
    <row r="9" spans="1:9" ht="20.100000000000001" customHeight="1">
      <c r="A9" s="322" t="s">
        <v>45</v>
      </c>
      <c r="B9" s="413">
        <v>26.77192639908921</v>
      </c>
      <c r="C9" s="397">
        <v>5.5890070679332965E-2</v>
      </c>
      <c r="D9" s="413">
        <v>-157.91954389717839</v>
      </c>
      <c r="E9" s="397">
        <v>-0.29817604696720584</v>
      </c>
      <c r="F9" s="397" t="s">
        <v>190</v>
      </c>
      <c r="G9" s="397" t="s">
        <v>190</v>
      </c>
      <c r="H9" s="344"/>
      <c r="I9" s="332"/>
    </row>
    <row r="10" spans="1:9" ht="20.100000000000001" customHeight="1">
      <c r="A10" s="322" t="s">
        <v>46</v>
      </c>
      <c r="B10" s="413">
        <v>-23.502270364224763</v>
      </c>
      <c r="C10" s="397">
        <v>-0.42081894465106229</v>
      </c>
      <c r="D10" s="413">
        <v>-30.323813357531911</v>
      </c>
      <c r="E10" s="397">
        <v>-0.1776942733964576</v>
      </c>
      <c r="F10" s="397">
        <v>0.22495663434139934</v>
      </c>
      <c r="G10" s="397">
        <v>0.14754367454247641</v>
      </c>
      <c r="H10" s="344"/>
      <c r="I10" s="332"/>
    </row>
    <row r="11" spans="1:9" ht="20.100000000000001" customHeight="1">
      <c r="A11" s="322" t="s">
        <v>63</v>
      </c>
      <c r="B11" s="413">
        <v>-79.840389814124791</v>
      </c>
      <c r="C11" s="397">
        <v>-0.19792309695690224</v>
      </c>
      <c r="D11" s="413">
        <v>-97.89061221663259</v>
      </c>
      <c r="E11" s="397">
        <v>-0.24708061141610738</v>
      </c>
      <c r="F11" s="397">
        <v>0.18439176131172352</v>
      </c>
      <c r="G11" s="397">
        <v>0.18361934794785861</v>
      </c>
      <c r="H11" s="344"/>
      <c r="I11" s="332"/>
    </row>
    <row r="12" spans="1:9" ht="20.100000000000001" customHeight="1">
      <c r="A12" s="322" t="s">
        <v>150</v>
      </c>
      <c r="B12" s="413">
        <v>-12.256783665885335</v>
      </c>
      <c r="C12" s="397"/>
      <c r="D12" s="413">
        <v>-10.81927412666256</v>
      </c>
      <c r="E12" s="397"/>
      <c r="F12" s="397">
        <v>-0.13286561763697602</v>
      </c>
      <c r="G12" s="397">
        <v>-0.1328528347188227</v>
      </c>
      <c r="H12" s="344"/>
      <c r="I12" s="332"/>
    </row>
    <row r="13" spans="1:9" ht="20.100000000000001" customHeight="1">
      <c r="A13" s="323" t="s">
        <v>264</v>
      </c>
      <c r="B13" s="417">
        <v>-88.827517445145673</v>
      </c>
      <c r="C13" s="383">
        <v>-9.4670651367751268E-2</v>
      </c>
      <c r="D13" s="417">
        <v>-296.95324359800543</v>
      </c>
      <c r="E13" s="383">
        <v>-0.2708299082958735</v>
      </c>
      <c r="F13" s="383">
        <v>0.70087035801031972</v>
      </c>
      <c r="G13" s="383">
        <v>0.68364301965062158</v>
      </c>
      <c r="H13" s="344"/>
      <c r="I13" s="332"/>
    </row>
    <row r="14" spans="1:9" ht="7.9" customHeight="1">
      <c r="A14" s="323"/>
      <c r="B14" s="324"/>
      <c r="C14" s="325"/>
      <c r="D14" s="324"/>
      <c r="E14" s="325"/>
      <c r="F14" s="325"/>
      <c r="G14" s="325"/>
      <c r="H14" s="344"/>
      <c r="I14" s="332"/>
    </row>
    <row r="15" spans="1:9">
      <c r="A15" s="431" t="s">
        <v>233</v>
      </c>
      <c r="B15" s="336"/>
      <c r="C15" s="336"/>
      <c r="D15" s="337"/>
      <c r="E15" s="334"/>
      <c r="F15" s="333"/>
      <c r="G15" s="333"/>
      <c r="H15" s="335"/>
    </row>
    <row r="16" spans="1:9">
      <c r="B16" s="336"/>
      <c r="C16" s="336"/>
      <c r="D16" s="336"/>
      <c r="E16" s="321"/>
      <c r="F16" s="333"/>
      <c r="G16" s="333"/>
      <c r="H16" s="335"/>
    </row>
    <row r="17" spans="2:8" ht="15.75" hidden="1">
      <c r="B17" s="338"/>
      <c r="C17" s="339"/>
      <c r="D17" s="340"/>
      <c r="E17" s="334"/>
      <c r="F17" s="333"/>
      <c r="G17" s="333"/>
      <c r="H17" s="335"/>
    </row>
    <row r="18" spans="2:8" ht="15" hidden="1" customHeight="1"/>
    <row r="19" spans="2:8" ht="15.75" hidden="1" customHeight="1"/>
    <row r="20" spans="2:8" hidden="1"/>
    <row r="21" spans="2:8" hidden="1"/>
    <row r="22" spans="2:8"/>
    <row r="23" spans="2:8"/>
    <row r="24" spans="2:8"/>
    <row r="25" spans="2:8"/>
    <row r="26" spans="2:8"/>
    <row r="27" spans="2:8"/>
  </sheetData>
  <mergeCells count="7">
    <mergeCell ref="A1:B1"/>
    <mergeCell ref="F2:G2"/>
    <mergeCell ref="A2:A3"/>
    <mergeCell ref="B2:B3"/>
    <mergeCell ref="C2:C3"/>
    <mergeCell ref="D2:D3"/>
    <mergeCell ref="E2:E3"/>
  </mergeCells>
  <conditionalFormatting sqref="E16">
    <cfRule type="cellIs" dxfId="0" priority="2" stopIfTrue="1" operator="notBetween">
      <formula>-0.025</formula>
      <formula>0.25</formula>
    </cfRule>
  </conditionalFormatting>
  <pageMargins left="0.7" right="0.7" top="0.75" bottom="0.75" header="0.3" footer="0.3"/>
  <pageSetup paperSize="9" orientation="landscape" r:id="rId1"/>
  <ignoredErrors>
    <ignoredError sqref="D14:G14 B14:C14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A1:IV37"/>
  <sheetViews>
    <sheetView showGridLines="0" topLeftCell="B1" zoomScale="90" zoomScaleNormal="90" workbookViewId="0">
      <selection activeCell="B19" sqref="B19"/>
    </sheetView>
  </sheetViews>
  <sheetFormatPr defaultColWidth="9.140625" defaultRowHeight="15" outlineLevelRow="1" outlineLevelCol="1"/>
  <cols>
    <col min="1" max="1" width="52" style="35" hidden="1" customWidth="1" outlineLevel="1"/>
    <col min="2" max="2" width="40" style="35" customWidth="1" collapsed="1"/>
    <col min="3" max="3" width="15.28515625" style="15" customWidth="1"/>
    <col min="4" max="4" width="10.140625" style="16" customWidth="1"/>
    <col min="5" max="5" width="15.7109375" style="15" customWidth="1" outlineLevel="1"/>
    <col min="6" max="6" width="10.140625" style="16" customWidth="1" outlineLevel="1"/>
    <col min="7" max="8" width="11.140625" style="15" customWidth="1" outlineLevel="1"/>
    <col min="9" max="10" width="15.85546875" style="35" customWidth="1"/>
    <col min="11" max="16384" width="9.140625" style="35"/>
  </cols>
  <sheetData>
    <row r="1" spans="1:11">
      <c r="B1" s="55"/>
      <c r="C1" s="5"/>
      <c r="D1" s="6"/>
      <c r="E1" s="5"/>
      <c r="F1" s="6"/>
      <c r="G1" s="5"/>
      <c r="H1" s="5"/>
    </row>
    <row r="2" spans="1:11">
      <c r="B2" s="56"/>
      <c r="C2" s="7"/>
      <c r="D2" s="8"/>
      <c r="E2" s="7"/>
      <c r="F2" s="8"/>
      <c r="G2" s="7"/>
      <c r="H2" s="7"/>
    </row>
    <row r="3" spans="1:11" ht="19.5">
      <c r="B3" s="498" t="s">
        <v>24</v>
      </c>
      <c r="C3" s="498"/>
      <c r="D3" s="498"/>
      <c r="E3" s="498"/>
      <c r="F3" s="498"/>
      <c r="G3" s="25"/>
      <c r="H3" s="25"/>
    </row>
    <row r="4" spans="1:11" ht="3.75" customHeight="1" thickBot="1">
      <c r="B4" s="26"/>
      <c r="C4" s="27"/>
      <c r="D4" s="28"/>
      <c r="E4" s="27"/>
      <c r="F4" s="28"/>
      <c r="G4" s="27"/>
      <c r="H4" s="27"/>
    </row>
    <row r="5" spans="1:11" ht="18" customHeight="1" thickBot="1">
      <c r="B5" s="499" t="s">
        <v>0</v>
      </c>
      <c r="C5" s="501" t="e">
        <f>+#REF!</f>
        <v>#REF!</v>
      </c>
      <c r="D5" s="503" t="s">
        <v>23</v>
      </c>
      <c r="E5" s="501" t="e">
        <f>+#REF!</f>
        <v>#REF!</v>
      </c>
      <c r="F5" s="503" t="s">
        <v>23</v>
      </c>
      <c r="G5" s="495" t="s">
        <v>3</v>
      </c>
      <c r="H5" s="496"/>
      <c r="J5" s="497" t="s">
        <v>33</v>
      </c>
    </row>
    <row r="6" spans="1:11" ht="28.5" thickBot="1">
      <c r="B6" s="500"/>
      <c r="C6" s="502"/>
      <c r="D6" s="504"/>
      <c r="E6" s="502"/>
      <c r="F6" s="504"/>
      <c r="G6" s="68" t="s">
        <v>71</v>
      </c>
      <c r="H6" s="69" t="s">
        <v>27</v>
      </c>
      <c r="J6" s="497"/>
    </row>
    <row r="7" spans="1:11" ht="20.100000000000001" customHeight="1" thickBot="1">
      <c r="A7" s="135" t="s">
        <v>14</v>
      </c>
      <c r="B7" s="76" t="s">
        <v>14</v>
      </c>
      <c r="C7" s="39">
        <v>3281.5268893954803</v>
      </c>
      <c r="D7" s="24">
        <v>1</v>
      </c>
      <c r="E7" s="39">
        <v>3147.6562003136801</v>
      </c>
      <c r="F7" s="24">
        <v>1</v>
      </c>
      <c r="G7" s="24">
        <v>4.2530276676486789E-2</v>
      </c>
      <c r="H7" s="24">
        <v>4.9386690701180846E-2</v>
      </c>
      <c r="J7" s="57"/>
      <c r="K7" s="57"/>
    </row>
    <row r="8" spans="1:11" ht="20.100000000000001" hidden="1" customHeight="1" outlineLevel="1" thickBot="1">
      <c r="A8" s="135" t="s">
        <v>15</v>
      </c>
      <c r="B8" s="76" t="s">
        <v>15</v>
      </c>
      <c r="C8" s="39">
        <v>101.08382743769201</v>
      </c>
      <c r="D8" s="24">
        <v>3.0803900392939815E-2</v>
      </c>
      <c r="E8" s="39">
        <v>91.6878215768686</v>
      </c>
      <c r="F8" s="24">
        <v>2.9128918707110211E-2</v>
      </c>
      <c r="G8" s="79">
        <v>0.10247823210573337</v>
      </c>
      <c r="H8" s="79">
        <v>0.10554979631375083</v>
      </c>
      <c r="J8" s="57"/>
      <c r="K8" s="57"/>
    </row>
    <row r="9" spans="1:11" ht="19.5" hidden="1" customHeight="1" outlineLevel="1" thickBot="1">
      <c r="A9" s="136" t="s">
        <v>16</v>
      </c>
      <c r="B9" s="77" t="s">
        <v>16</v>
      </c>
      <c r="C9" s="40">
        <v>3382.6107168331723</v>
      </c>
      <c r="D9" s="41">
        <v>1.0308039003929399</v>
      </c>
      <c r="E9" s="40">
        <v>3239.3440218905489</v>
      </c>
      <c r="F9" s="41">
        <v>1.0291289187071102</v>
      </c>
      <c r="G9" s="80">
        <v>4.4227070040868899E-2</v>
      </c>
      <c r="H9" s="80">
        <v>5.0982194421943738E-2</v>
      </c>
      <c r="J9" s="57"/>
      <c r="K9" s="57"/>
    </row>
    <row r="10" spans="1:11" ht="20.100000000000001" hidden="1" customHeight="1" outlineLevel="1">
      <c r="A10" s="137" t="s">
        <v>17</v>
      </c>
      <c r="B10" s="36" t="s">
        <v>17</v>
      </c>
      <c r="C10" s="39">
        <v>-1029.1996414187099</v>
      </c>
      <c r="D10" s="24">
        <v>0.31363437695563362</v>
      </c>
      <c r="E10" s="39">
        <v>-1007.49871370496</v>
      </c>
      <c r="F10" s="24">
        <v>0.32007902057554999</v>
      </c>
      <c r="G10" s="79">
        <v>2.1539409845941382E-2</v>
      </c>
      <c r="H10" s="79">
        <v>2.7791585115380046E-2</v>
      </c>
      <c r="J10" s="57"/>
      <c r="K10" s="57"/>
    </row>
    <row r="11" spans="1:11" ht="20.100000000000001" hidden="1" customHeight="1" outlineLevel="1">
      <c r="A11" s="135" t="s">
        <v>4</v>
      </c>
      <c r="B11" s="76" t="s">
        <v>4</v>
      </c>
      <c r="C11" s="39">
        <v>-1066.2932006881301</v>
      </c>
      <c r="D11" s="24">
        <v>0.32493812686220641</v>
      </c>
      <c r="E11" s="39">
        <v>-1016.91430881007</v>
      </c>
      <c r="F11" s="24">
        <v>0.323070324106149</v>
      </c>
      <c r="G11" s="79">
        <v>4.8557574075086318E-2</v>
      </c>
      <c r="H11" s="79">
        <v>5.5402066809172146E-2</v>
      </c>
      <c r="J11" s="57"/>
      <c r="K11" s="57"/>
    </row>
    <row r="12" spans="1:11" ht="20.100000000000001" hidden="1" customHeight="1" outlineLevel="1">
      <c r="A12" s="135" t="s">
        <v>51</v>
      </c>
      <c r="B12" s="76" t="s">
        <v>51</v>
      </c>
      <c r="C12" s="39">
        <v>-573.70513954750209</v>
      </c>
      <c r="D12" s="24">
        <v>0.17482871811944514</v>
      </c>
      <c r="E12" s="39">
        <v>-540.84827890612405</v>
      </c>
      <c r="F12" s="24">
        <v>0.17182571554422804</v>
      </c>
      <c r="G12" s="79">
        <v>6.0750605896040977E-2</v>
      </c>
      <c r="H12" s="79">
        <v>6.804192776373208E-2</v>
      </c>
      <c r="J12" s="57"/>
      <c r="K12" s="57"/>
    </row>
    <row r="13" spans="1:11" ht="20.100000000000001" hidden="1" customHeight="1" outlineLevel="1" thickBot="1">
      <c r="A13" s="135" t="s">
        <v>52</v>
      </c>
      <c r="B13" s="76" t="s">
        <v>52</v>
      </c>
      <c r="C13" s="39">
        <v>-393.183536976271</v>
      </c>
      <c r="D13" s="24">
        <v>0.11981725283034414</v>
      </c>
      <c r="E13" s="39">
        <v>-386.51004852420903</v>
      </c>
      <c r="F13" s="24">
        <v>0.12279296845878254</v>
      </c>
      <c r="G13" s="79">
        <v>1.7266015405144053E-2</v>
      </c>
      <c r="H13" s="79">
        <v>2.4208159596576184E-2</v>
      </c>
      <c r="J13" s="57"/>
      <c r="K13" s="57"/>
    </row>
    <row r="14" spans="1:11" ht="20.100000000000001" customHeight="1" collapsed="1" thickBot="1">
      <c r="A14" s="136" t="s">
        <v>42</v>
      </c>
      <c r="B14" s="273" t="s">
        <v>54</v>
      </c>
      <c r="C14" s="274">
        <v>320.22919820255896</v>
      </c>
      <c r="D14" s="276">
        <v>9.7585425625310446E-2</v>
      </c>
      <c r="E14" s="274">
        <v>287.57267194518562</v>
      </c>
      <c r="F14" s="276">
        <v>9.1360890022400651E-2</v>
      </c>
      <c r="G14" s="277">
        <v>0.11355921282950709</v>
      </c>
      <c r="H14" s="278">
        <v>0.1205144116407868</v>
      </c>
      <c r="J14" s="57"/>
      <c r="K14" s="57"/>
    </row>
    <row r="15" spans="1:11" ht="28.5" customHeight="1" thickBot="1">
      <c r="A15" s="138" t="s">
        <v>18</v>
      </c>
      <c r="B15" s="279" t="s">
        <v>18</v>
      </c>
      <c r="C15" s="44">
        <v>-140.89601491902701</v>
      </c>
      <c r="D15" s="45">
        <v>4.2936114701465307E-2</v>
      </c>
      <c r="E15" s="44">
        <v>-152.760038552174</v>
      </c>
      <c r="F15" s="45">
        <v>4.8531360742939678E-2</v>
      </c>
      <c r="G15" s="82">
        <v>-7.7664445136251481E-2</v>
      </c>
      <c r="H15" s="82">
        <v>-7.063115951310861E-2</v>
      </c>
      <c r="J15" s="57"/>
      <c r="K15" s="57"/>
    </row>
    <row r="16" spans="1:11" ht="20.100000000000001" hidden="1" customHeight="1" outlineLevel="1" thickBot="1">
      <c r="A16" s="138" t="s">
        <v>26</v>
      </c>
      <c r="B16" s="37" t="s">
        <v>26</v>
      </c>
      <c r="C16" s="42">
        <v>0</v>
      </c>
      <c r="D16" s="43">
        <v>0</v>
      </c>
      <c r="E16" s="42">
        <v>-4.7659999999999994E-5</v>
      </c>
      <c r="F16" s="45">
        <v>1.5141424910144389E-8</v>
      </c>
      <c r="G16" s="82">
        <v>-1</v>
      </c>
      <c r="H16" s="82">
        <v>-1</v>
      </c>
      <c r="J16" s="57"/>
      <c r="K16" s="57"/>
    </row>
    <row r="17" spans="1:256" ht="20.100000000000001" customHeight="1" collapsed="1" thickBot="1">
      <c r="A17" s="136" t="s">
        <v>1</v>
      </c>
      <c r="B17" s="77" t="s">
        <v>1</v>
      </c>
      <c r="C17" s="40">
        <v>179.33318328353195</v>
      </c>
      <c r="D17" s="41">
        <v>5.4649310923845132E-2</v>
      </c>
      <c r="E17" s="40">
        <v>134.81258573301162</v>
      </c>
      <c r="F17" s="41">
        <v>4.2829514138036054E-2</v>
      </c>
      <c r="G17" s="80">
        <v>0.33024066194153967</v>
      </c>
      <c r="H17" s="80">
        <v>0.33647578419731694</v>
      </c>
      <c r="J17" s="57"/>
      <c r="K17" s="57"/>
    </row>
    <row r="18" spans="1:256" ht="20.100000000000001" customHeight="1">
      <c r="A18" s="139" t="s">
        <v>19</v>
      </c>
      <c r="B18" s="38" t="s">
        <v>19</v>
      </c>
      <c r="C18" s="39">
        <v>-21.362876972417201</v>
      </c>
      <c r="D18" s="24">
        <v>6.5100417252264686E-3</v>
      </c>
      <c r="E18" s="39">
        <v>-29.888612868037701</v>
      </c>
      <c r="F18" s="24">
        <v>9.495513793742515E-3</v>
      </c>
      <c r="G18" s="79">
        <v>-0.28525030362776571</v>
      </c>
      <c r="H18" s="79">
        <v>-0.28396262438753528</v>
      </c>
      <c r="J18" s="57"/>
      <c r="K18" s="57"/>
    </row>
    <row r="19" spans="1:256" ht="20.100000000000001" customHeight="1" thickBot="1">
      <c r="A19" s="135" t="s">
        <v>20</v>
      </c>
      <c r="B19" s="320" t="s">
        <v>20</v>
      </c>
      <c r="C19" s="39" t="e">
        <v>#N/A</v>
      </c>
      <c r="D19" s="24" t="e">
        <v>#N/A</v>
      </c>
      <c r="E19" s="39" t="e">
        <v>#N/A</v>
      </c>
      <c r="F19" s="24" t="e">
        <v>#N/A</v>
      </c>
      <c r="G19" s="79" t="e">
        <v>#N/A</v>
      </c>
      <c r="H19" s="79" t="e">
        <v>#N/A</v>
      </c>
      <c r="J19" s="57"/>
      <c r="K19" s="57"/>
      <c r="IV19" s="9" t="s">
        <v>5</v>
      </c>
    </row>
    <row r="20" spans="1:256" ht="20.100000000000001" customHeight="1" thickBot="1">
      <c r="A20" s="136" t="s">
        <v>53</v>
      </c>
      <c r="B20" s="77" t="s">
        <v>53</v>
      </c>
      <c r="C20" s="40">
        <v>158.6171147690049</v>
      </c>
      <c r="D20" s="41">
        <v>4.8336375143409292E-2</v>
      </c>
      <c r="E20" s="40">
        <v>102.16556671637377</v>
      </c>
      <c r="F20" s="41">
        <v>3.2457663802734384E-2</v>
      </c>
      <c r="G20" s="80">
        <v>0.55254964923112193</v>
      </c>
      <c r="H20" s="80">
        <v>0.56126905999220766</v>
      </c>
      <c r="J20" s="57"/>
      <c r="K20" s="57"/>
    </row>
    <row r="21" spans="1:256" ht="20.100000000000001" customHeight="1" thickBot="1">
      <c r="A21" s="138" t="s">
        <v>21</v>
      </c>
      <c r="B21" s="37" t="s">
        <v>21</v>
      </c>
      <c r="C21" s="42">
        <v>-49.925548655853802</v>
      </c>
      <c r="D21" s="43">
        <v>1.5214121455835774E-2</v>
      </c>
      <c r="E21" s="42">
        <v>-36.083579519808396</v>
      </c>
      <c r="F21" s="43">
        <v>1.1463634280075595E-2</v>
      </c>
      <c r="G21" s="81">
        <v>0.3836085366322024</v>
      </c>
      <c r="H21" s="81">
        <v>0.38597478571828425</v>
      </c>
      <c r="J21" s="57"/>
      <c r="K21" s="57"/>
    </row>
    <row r="22" spans="1:256" ht="20.100000000000001" customHeight="1" thickBot="1">
      <c r="A22" s="136" t="s">
        <v>22</v>
      </c>
      <c r="B22" s="77" t="s">
        <v>22</v>
      </c>
      <c r="C22" s="40">
        <v>108.6915661131511</v>
      </c>
      <c r="D22" s="41">
        <v>3.3122253687573516E-2</v>
      </c>
      <c r="E22" s="40">
        <v>66.081987196565379</v>
      </c>
      <c r="F22" s="41">
        <v>2.0994029522658785E-2</v>
      </c>
      <c r="G22" s="80" t="s">
        <v>190</v>
      </c>
      <c r="H22" s="80" t="s">
        <v>190</v>
      </c>
      <c r="J22" s="57"/>
      <c r="K22" s="57"/>
    </row>
    <row r="23" spans="1:256" ht="20.100000000000001" customHeight="1">
      <c r="A23" s="135" t="s">
        <v>6</v>
      </c>
      <c r="B23" s="76" t="s">
        <v>6</v>
      </c>
      <c r="C23" s="39">
        <v>96.030811025665898</v>
      </c>
      <c r="D23" s="24">
        <v>2.9264063426082912E-2</v>
      </c>
      <c r="E23" s="39">
        <v>55.965874813735482</v>
      </c>
      <c r="F23" s="24">
        <v>1.7780173961869851E-2</v>
      </c>
      <c r="G23" s="79" t="s">
        <v>190</v>
      </c>
      <c r="H23" s="79" t="s">
        <v>190</v>
      </c>
      <c r="J23" s="57"/>
      <c r="K23" s="57"/>
    </row>
    <row r="24" spans="1:256" ht="20.100000000000001" customHeight="1" thickBot="1">
      <c r="A24" s="140" t="s">
        <v>7</v>
      </c>
      <c r="B24" s="78" t="s">
        <v>7</v>
      </c>
      <c r="C24" s="44">
        <v>12.6607550874852</v>
      </c>
      <c r="D24" s="45">
        <v>3.8581902614906048E-3</v>
      </c>
      <c r="E24" s="44">
        <v>10.1161123828299</v>
      </c>
      <c r="F24" s="45">
        <v>3.2138555607889381E-3</v>
      </c>
      <c r="G24" s="82">
        <v>0.25154353850144306</v>
      </c>
      <c r="H24" s="82">
        <v>0.25385569996290269</v>
      </c>
      <c r="J24" s="57"/>
      <c r="K24" s="57"/>
    </row>
    <row r="25" spans="1:256" ht="3.75" customHeight="1">
      <c r="B25" s="29"/>
      <c r="C25" s="30"/>
      <c r="D25" s="31"/>
      <c r="E25" s="30"/>
      <c r="F25" s="31"/>
      <c r="G25" s="30"/>
      <c r="H25" s="30"/>
      <c r="I25" s="58"/>
      <c r="J25" s="57"/>
    </row>
    <row r="26" spans="1:256">
      <c r="C26" s="10"/>
      <c r="D26" s="11"/>
      <c r="E26" s="10"/>
      <c r="F26" s="11"/>
      <c r="G26" s="10"/>
      <c r="H26" s="10"/>
      <c r="I26" s="58"/>
    </row>
    <row r="27" spans="1:256">
      <c r="C27" s="13"/>
      <c r="D27" s="12"/>
      <c r="E27" s="10"/>
      <c r="F27" s="11"/>
      <c r="G27" s="10"/>
      <c r="H27" s="10"/>
      <c r="I27" s="58"/>
    </row>
    <row r="28" spans="1:256" ht="18.75" customHeight="1">
      <c r="B28" s="20"/>
      <c r="C28" s="10"/>
      <c r="D28" s="12"/>
      <c r="E28" s="10"/>
      <c r="F28" s="11"/>
      <c r="G28" s="10"/>
      <c r="H28" s="10"/>
      <c r="I28" s="58"/>
    </row>
    <row r="29" spans="1:256" ht="15.75">
      <c r="C29" s="70">
        <f>+C9-C8-C7</f>
        <v>0</v>
      </c>
      <c r="D29" s="71"/>
      <c r="E29" s="70">
        <f>+E9-E8-E7</f>
        <v>0</v>
      </c>
      <c r="F29" s="14"/>
      <c r="G29" s="10"/>
      <c r="H29" s="10"/>
      <c r="I29" s="58"/>
    </row>
    <row r="30" spans="1:256">
      <c r="C30" s="70">
        <f>+C9+C10+C11+C12+C13-C14</f>
        <v>0</v>
      </c>
      <c r="D30" s="72"/>
      <c r="E30" s="70">
        <f>+E9+E10+E11+E12+E13-E14</f>
        <v>0</v>
      </c>
      <c r="F30" s="11"/>
      <c r="G30" s="10"/>
      <c r="H30" s="10"/>
      <c r="I30" s="58"/>
    </row>
    <row r="31" spans="1:256">
      <c r="C31" s="70">
        <f>+C17-C15-C14-C16</f>
        <v>0</v>
      </c>
      <c r="D31" s="73"/>
      <c r="E31" s="70">
        <f>+E17-E15-E14-E16</f>
        <v>-6.9993313987597172E-15</v>
      </c>
      <c r="F31" s="18"/>
      <c r="G31" s="18"/>
      <c r="H31" s="10"/>
      <c r="I31" s="58"/>
    </row>
    <row r="32" spans="1:256">
      <c r="C32" s="70" t="e">
        <f>+C20-C19-C18-C17</f>
        <v>#N/A</v>
      </c>
      <c r="D32" s="73"/>
      <c r="E32" s="70" t="e">
        <f>+E20-E19-E18-E17</f>
        <v>#N/A</v>
      </c>
      <c r="F32" s="18"/>
      <c r="G32" s="18"/>
      <c r="H32" s="10"/>
      <c r="I32" s="58"/>
    </row>
    <row r="33" spans="3:9">
      <c r="C33" s="70">
        <f>-C21-C20+C22</f>
        <v>0</v>
      </c>
      <c r="D33" s="72"/>
      <c r="E33" s="70">
        <f>-E21-E20+E22</f>
        <v>0</v>
      </c>
      <c r="F33" s="11"/>
      <c r="G33" s="10"/>
      <c r="H33" s="10"/>
      <c r="I33" s="58"/>
    </row>
    <row r="34" spans="3:9">
      <c r="C34" s="70">
        <f>+C22-C23-C24</f>
        <v>0</v>
      </c>
      <c r="D34" s="70"/>
      <c r="E34" s="70">
        <f>+E22-E23-E24</f>
        <v>0</v>
      </c>
      <c r="F34" s="74"/>
      <c r="G34" s="10"/>
      <c r="H34" s="10"/>
      <c r="I34" s="58"/>
    </row>
    <row r="35" spans="3:9" ht="15.75">
      <c r="C35" s="21"/>
      <c r="D35" s="22"/>
      <c r="E35" s="23"/>
      <c r="F35" s="11"/>
      <c r="G35" s="10"/>
      <c r="H35" s="10"/>
      <c r="I35" s="58"/>
    </row>
    <row r="36" spans="3:9" ht="15" customHeight="1"/>
    <row r="37" spans="3:9" ht="15.75" customHeight="1"/>
  </sheetData>
  <mergeCells count="8">
    <mergeCell ref="G5:H5"/>
    <mergeCell ref="J5:J6"/>
    <mergeCell ref="B3:F3"/>
    <mergeCell ref="B5:B6"/>
    <mergeCell ref="C5:C6"/>
    <mergeCell ref="D5:D6"/>
    <mergeCell ref="E5:E6"/>
    <mergeCell ref="F5:F6"/>
  </mergeCells>
  <conditionalFormatting sqref="D34:F34 D29:F29 C29:C34 E30:E33">
    <cfRule type="cellIs" dxfId="4" priority="2" stopIfTrue="1" operator="notBetween">
      <formula>-0.025</formula>
      <formula>0.25</formula>
    </cfRule>
  </conditionalFormatting>
  <conditionalFormatting sqref="D34:F34 D29:F29 C29:C34 E30:E33">
    <cfRule type="cellIs" dxfId="3" priority="1" stopIfTrue="1" operator="notBetween">
      <formula>-0.025</formula>
      <formula>0.25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  <ignoredErrors>
    <ignoredError sqref="C5:H5 C6:F6 H6 I24 I21 I13 I10 I11 I12 I23 I22 I14 I15 I16 I17 I18 I19 I20" unlockedFormula="1"/>
    <ignoredError sqref="C29:E34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A1:IV37"/>
  <sheetViews>
    <sheetView showGridLines="0" topLeftCell="B1" zoomScale="90" zoomScaleNormal="90" workbookViewId="0">
      <selection activeCell="H31" sqref="H31"/>
    </sheetView>
  </sheetViews>
  <sheetFormatPr defaultColWidth="9.140625" defaultRowHeight="15" outlineLevelRow="1" outlineLevelCol="1"/>
  <cols>
    <col min="1" max="1" width="52" style="35" hidden="1" customWidth="1" outlineLevel="1"/>
    <col min="2" max="2" width="40" style="35" customWidth="1" collapsed="1"/>
    <col min="3" max="3" width="15.28515625" style="15" customWidth="1"/>
    <col min="4" max="4" width="10.140625" style="16" customWidth="1"/>
    <col min="5" max="5" width="15.7109375" style="15" customWidth="1" outlineLevel="1"/>
    <col min="6" max="6" width="10.140625" style="16" customWidth="1" outlineLevel="1"/>
    <col min="7" max="8" width="11.140625" style="15" customWidth="1" outlineLevel="1"/>
    <col min="9" max="10" width="15.85546875" style="35" customWidth="1"/>
    <col min="11" max="16384" width="9.140625" style="35"/>
  </cols>
  <sheetData>
    <row r="1" spans="1:11">
      <c r="B1" s="55"/>
      <c r="C1" s="5"/>
      <c r="D1" s="6"/>
      <c r="E1" s="5"/>
      <c r="F1" s="6"/>
      <c r="G1" s="5"/>
      <c r="H1" s="5"/>
    </row>
    <row r="2" spans="1:11">
      <c r="B2" s="56"/>
      <c r="C2" s="7"/>
      <c r="D2" s="8"/>
      <c r="E2" s="7"/>
      <c r="F2" s="8"/>
      <c r="G2" s="7"/>
      <c r="H2" s="7"/>
    </row>
    <row r="3" spans="1:11" ht="19.5">
      <c r="B3" s="498" t="s">
        <v>24</v>
      </c>
      <c r="C3" s="498"/>
      <c r="D3" s="498"/>
      <c r="E3" s="498"/>
      <c r="F3" s="498"/>
      <c r="G3" s="25"/>
      <c r="H3" s="25"/>
    </row>
    <row r="4" spans="1:11" ht="3.75" customHeight="1" thickBot="1">
      <c r="B4" s="26"/>
      <c r="C4" s="27"/>
      <c r="D4" s="28"/>
      <c r="E4" s="27"/>
      <c r="F4" s="28"/>
      <c r="G4" s="27"/>
      <c r="H4" s="27"/>
    </row>
    <row r="5" spans="1:11" ht="18" customHeight="1" thickBot="1">
      <c r="B5" s="499" t="s">
        <v>0</v>
      </c>
      <c r="C5" s="501" t="e">
        <f>+#REF!</f>
        <v>#REF!</v>
      </c>
      <c r="D5" s="503" t="s">
        <v>23</v>
      </c>
      <c r="E5" s="501" t="e">
        <f>+#REF!</f>
        <v>#REF!</v>
      </c>
      <c r="F5" s="503" t="s">
        <v>23</v>
      </c>
      <c r="G5" s="495" t="s">
        <v>3</v>
      </c>
      <c r="H5" s="496"/>
      <c r="J5" s="497" t="s">
        <v>33</v>
      </c>
    </row>
    <row r="6" spans="1:11" ht="28.5" thickBot="1">
      <c r="B6" s="500"/>
      <c r="C6" s="502"/>
      <c r="D6" s="504"/>
      <c r="E6" s="502"/>
      <c r="F6" s="504"/>
      <c r="G6" s="68" t="s">
        <v>71</v>
      </c>
      <c r="H6" s="69" t="s">
        <v>27</v>
      </c>
      <c r="J6" s="497"/>
    </row>
    <row r="7" spans="1:11" ht="20.100000000000001" customHeight="1">
      <c r="A7" s="135" t="s">
        <v>14</v>
      </c>
      <c r="B7" s="76" t="s">
        <v>14</v>
      </c>
      <c r="C7" s="39">
        <v>3281.5268893954803</v>
      </c>
      <c r="D7" s="24">
        <v>1</v>
      </c>
      <c r="E7" s="39">
        <v>3147.6562003136801</v>
      </c>
      <c r="F7" s="24">
        <v>1</v>
      </c>
      <c r="G7" s="24">
        <v>4.2530276676486789E-2</v>
      </c>
      <c r="H7" s="24">
        <v>4.9386690701180846E-2</v>
      </c>
      <c r="J7" s="57"/>
      <c r="K7" s="57"/>
    </row>
    <row r="8" spans="1:11" ht="20.100000000000001" customHeight="1" outlineLevel="1" thickBot="1">
      <c r="A8" s="135" t="s">
        <v>15</v>
      </c>
      <c r="B8" s="76" t="s">
        <v>15</v>
      </c>
      <c r="C8" s="39">
        <v>101.08382743769201</v>
      </c>
      <c r="D8" s="24">
        <v>3.0803900392939815E-2</v>
      </c>
      <c r="E8" s="39">
        <v>91.6878215768686</v>
      </c>
      <c r="F8" s="24">
        <v>2.9128918707110211E-2</v>
      </c>
      <c r="G8" s="79">
        <v>0.10247823210573337</v>
      </c>
      <c r="H8" s="79">
        <v>0.10554979631375083</v>
      </c>
      <c r="J8" s="57"/>
      <c r="K8" s="57"/>
    </row>
    <row r="9" spans="1:11" ht="19.5" customHeight="1" outlineLevel="1" thickBot="1">
      <c r="A9" s="136" t="s">
        <v>16</v>
      </c>
      <c r="B9" s="77" t="s">
        <v>16</v>
      </c>
      <c r="C9" s="40">
        <v>3382.6107168331723</v>
      </c>
      <c r="D9" s="41">
        <v>1.0308039003929399</v>
      </c>
      <c r="E9" s="40">
        <v>3239.3440218905489</v>
      </c>
      <c r="F9" s="41">
        <v>1.0291289187071102</v>
      </c>
      <c r="G9" s="80">
        <v>4.4227070040868899E-2</v>
      </c>
      <c r="H9" s="80">
        <v>5.0982194421943738E-2</v>
      </c>
      <c r="J9" s="57"/>
      <c r="K9" s="57"/>
    </row>
    <row r="10" spans="1:11" ht="20.100000000000001" customHeight="1" outlineLevel="1">
      <c r="A10" s="137" t="s">
        <v>17</v>
      </c>
      <c r="B10" s="36" t="s">
        <v>17</v>
      </c>
      <c r="C10" s="39">
        <v>-1029.1996414187099</v>
      </c>
      <c r="D10" s="24">
        <v>0.31363437695563362</v>
      </c>
      <c r="E10" s="39">
        <v>-1007.49871370496</v>
      </c>
      <c r="F10" s="24">
        <v>0.32007902057554999</v>
      </c>
      <c r="G10" s="79">
        <v>2.1539409845941382E-2</v>
      </c>
      <c r="H10" s="79">
        <v>2.7791585115380046E-2</v>
      </c>
      <c r="J10" s="57"/>
      <c r="K10" s="57"/>
    </row>
    <row r="11" spans="1:11" ht="20.100000000000001" customHeight="1" outlineLevel="1">
      <c r="A11" s="135" t="s">
        <v>4</v>
      </c>
      <c r="B11" s="76" t="s">
        <v>4</v>
      </c>
      <c r="C11" s="39">
        <v>-1066.2932006881301</v>
      </c>
      <c r="D11" s="24">
        <v>0.32493812686220641</v>
      </c>
      <c r="E11" s="39">
        <v>-1016.91430881007</v>
      </c>
      <c r="F11" s="24">
        <v>0.323070324106149</v>
      </c>
      <c r="G11" s="79">
        <v>4.8557574075086318E-2</v>
      </c>
      <c r="H11" s="79">
        <v>5.5402066809172146E-2</v>
      </c>
      <c r="J11" s="57"/>
      <c r="K11" s="57"/>
    </row>
    <row r="12" spans="1:11" ht="20.100000000000001" customHeight="1" outlineLevel="1">
      <c r="A12" s="135" t="s">
        <v>51</v>
      </c>
      <c r="B12" s="76" t="s">
        <v>51</v>
      </c>
      <c r="C12" s="39">
        <v>-573.70513954750209</v>
      </c>
      <c r="D12" s="24">
        <v>0.17482871811944514</v>
      </c>
      <c r="E12" s="39">
        <v>-540.84827890612405</v>
      </c>
      <c r="F12" s="24">
        <v>0.17182571554422804</v>
      </c>
      <c r="G12" s="79">
        <v>6.0750605896040977E-2</v>
      </c>
      <c r="H12" s="79">
        <v>6.804192776373208E-2</v>
      </c>
      <c r="J12" s="57"/>
      <c r="K12" s="57"/>
    </row>
    <row r="13" spans="1:11" ht="20.100000000000001" customHeight="1" outlineLevel="1" thickBot="1">
      <c r="A13" s="135" t="s">
        <v>52</v>
      </c>
      <c r="B13" s="76" t="s">
        <v>52</v>
      </c>
      <c r="C13" s="39">
        <v>-393.183536976271</v>
      </c>
      <c r="D13" s="24">
        <v>0.11981725283034414</v>
      </c>
      <c r="E13" s="39">
        <v>-386.51004852420903</v>
      </c>
      <c r="F13" s="24">
        <v>0.12279296845878254</v>
      </c>
      <c r="G13" s="79">
        <v>1.7266015405144053E-2</v>
      </c>
      <c r="H13" s="79">
        <v>2.4208159596576184E-2</v>
      </c>
      <c r="J13" s="57"/>
      <c r="K13" s="57"/>
    </row>
    <row r="14" spans="1:11" ht="20.100000000000001" customHeight="1" thickBot="1">
      <c r="A14" s="136" t="s">
        <v>42</v>
      </c>
      <c r="B14" s="273" t="s">
        <v>54</v>
      </c>
      <c r="C14" s="274">
        <v>320.22919820255896</v>
      </c>
      <c r="D14" s="276">
        <v>9.7585425625310446E-2</v>
      </c>
      <c r="E14" s="274">
        <v>287.57267194518562</v>
      </c>
      <c r="F14" s="276">
        <v>9.1360890022400651E-2</v>
      </c>
      <c r="G14" s="277">
        <v>0.11355921282950709</v>
      </c>
      <c r="H14" s="278">
        <v>0.1205144116407868</v>
      </c>
      <c r="J14" s="57"/>
      <c r="K14" s="57"/>
    </row>
    <row r="15" spans="1:11" ht="28.5" customHeight="1" thickBot="1">
      <c r="A15" s="138" t="s">
        <v>18</v>
      </c>
      <c r="B15" s="279" t="s">
        <v>18</v>
      </c>
      <c r="C15" s="44">
        <v>-140.89601491902701</v>
      </c>
      <c r="D15" s="45">
        <v>4.2936114701465307E-2</v>
      </c>
      <c r="E15" s="44">
        <v>-152.760038552174</v>
      </c>
      <c r="F15" s="45">
        <v>4.8531360742939678E-2</v>
      </c>
      <c r="G15" s="82">
        <v>-7.7664445136251481E-2</v>
      </c>
      <c r="H15" s="82">
        <v>-7.063115951310861E-2</v>
      </c>
      <c r="J15" s="57"/>
      <c r="K15" s="57"/>
    </row>
    <row r="16" spans="1:11" ht="20.100000000000001" hidden="1" customHeight="1" outlineLevel="1" thickBot="1">
      <c r="A16" s="138" t="s">
        <v>26</v>
      </c>
      <c r="B16" s="37" t="s">
        <v>26</v>
      </c>
      <c r="C16" s="42">
        <v>0</v>
      </c>
      <c r="D16" s="43">
        <v>0</v>
      </c>
      <c r="E16" s="42">
        <v>-4.7659999999999994E-5</v>
      </c>
      <c r="F16" s="45">
        <v>1.5141424910144389E-8</v>
      </c>
      <c r="G16" s="82">
        <v>-1</v>
      </c>
      <c r="H16" s="82">
        <v>-1</v>
      </c>
      <c r="J16" s="57"/>
      <c r="K16" s="57"/>
    </row>
    <row r="17" spans="1:256" ht="20.100000000000001" customHeight="1" collapsed="1" thickBot="1">
      <c r="A17" s="136" t="s">
        <v>1</v>
      </c>
      <c r="B17" s="77" t="s">
        <v>1</v>
      </c>
      <c r="C17" s="40">
        <v>179.33318328353195</v>
      </c>
      <c r="D17" s="41">
        <v>5.4649310923845132E-2</v>
      </c>
      <c r="E17" s="40">
        <v>134.81258573301162</v>
      </c>
      <c r="F17" s="41">
        <v>4.2829514138036054E-2</v>
      </c>
      <c r="G17" s="80">
        <v>0.33024066194153967</v>
      </c>
      <c r="H17" s="80">
        <v>0.33647578419731694</v>
      </c>
      <c r="J17" s="57"/>
      <c r="K17" s="57"/>
    </row>
    <row r="18" spans="1:256" ht="20.100000000000001" customHeight="1">
      <c r="A18" s="139" t="s">
        <v>19</v>
      </c>
      <c r="B18" s="38" t="s">
        <v>19</v>
      </c>
      <c r="C18" s="39">
        <v>-21.362876972417201</v>
      </c>
      <c r="D18" s="24">
        <v>6.5100417252264686E-3</v>
      </c>
      <c r="E18" s="39">
        <v>-29.888612868037701</v>
      </c>
      <c r="F18" s="24">
        <v>9.495513793742515E-3</v>
      </c>
      <c r="G18" s="79">
        <v>-0.28525030362776571</v>
      </c>
      <c r="H18" s="79">
        <v>-0.28396262438753528</v>
      </c>
      <c r="J18" s="57"/>
      <c r="K18" s="57"/>
    </row>
    <row r="19" spans="1:256" ht="20.100000000000001" customHeight="1" thickBot="1">
      <c r="A19" s="135" t="s">
        <v>20</v>
      </c>
      <c r="B19" s="76" t="s">
        <v>20</v>
      </c>
      <c r="C19" s="39" t="e">
        <v>#N/A</v>
      </c>
      <c r="D19" s="24" t="e">
        <v>#N/A</v>
      </c>
      <c r="E19" s="39" t="e">
        <v>#N/A</v>
      </c>
      <c r="F19" s="24" t="e">
        <v>#N/A</v>
      </c>
      <c r="G19" s="79" t="e">
        <v>#N/A</v>
      </c>
      <c r="H19" s="79" t="e">
        <v>#N/A</v>
      </c>
      <c r="J19" s="57"/>
      <c r="K19" s="57"/>
      <c r="IV19" s="9" t="s">
        <v>5</v>
      </c>
    </row>
    <row r="20" spans="1:256" ht="20.100000000000001" customHeight="1" thickBot="1">
      <c r="A20" s="136" t="s">
        <v>53</v>
      </c>
      <c r="B20" s="77" t="s">
        <v>53</v>
      </c>
      <c r="C20" s="40">
        <v>158.6171147690049</v>
      </c>
      <c r="D20" s="41">
        <v>4.8336375143409292E-2</v>
      </c>
      <c r="E20" s="40">
        <v>102.16556671637377</v>
      </c>
      <c r="F20" s="41">
        <v>3.2457663802734384E-2</v>
      </c>
      <c r="G20" s="80">
        <v>0.55254964923112193</v>
      </c>
      <c r="H20" s="80">
        <v>0.56126905999220766</v>
      </c>
      <c r="J20" s="57"/>
      <c r="K20" s="57"/>
    </row>
    <row r="21" spans="1:256" ht="20.100000000000001" customHeight="1" thickBot="1">
      <c r="A21" s="138" t="s">
        <v>21</v>
      </c>
      <c r="B21" s="37" t="s">
        <v>21</v>
      </c>
      <c r="C21" s="42">
        <v>-49.925548655853802</v>
      </c>
      <c r="D21" s="43">
        <v>1.5214121455835774E-2</v>
      </c>
      <c r="E21" s="42">
        <v>-36.083579519808396</v>
      </c>
      <c r="F21" s="43">
        <v>1.1463634280075595E-2</v>
      </c>
      <c r="G21" s="81">
        <v>0.3836085366322024</v>
      </c>
      <c r="H21" s="81">
        <v>0.38597478571828425</v>
      </c>
      <c r="J21" s="57"/>
      <c r="K21" s="57"/>
    </row>
    <row r="22" spans="1:256" ht="20.100000000000001" customHeight="1" thickBot="1">
      <c r="A22" s="136" t="s">
        <v>22</v>
      </c>
      <c r="B22" s="77" t="s">
        <v>22</v>
      </c>
      <c r="C22" s="40">
        <v>108.6915661131511</v>
      </c>
      <c r="D22" s="41">
        <v>3.3122253687573516E-2</v>
      </c>
      <c r="E22" s="40">
        <v>66.081987196565379</v>
      </c>
      <c r="F22" s="41">
        <v>2.0994029522658785E-2</v>
      </c>
      <c r="G22" s="80" t="s">
        <v>190</v>
      </c>
      <c r="H22" s="80" t="s">
        <v>190</v>
      </c>
      <c r="J22" s="57"/>
      <c r="K22" s="57"/>
    </row>
    <row r="23" spans="1:256" ht="20.100000000000001" customHeight="1">
      <c r="A23" s="135" t="s">
        <v>6</v>
      </c>
      <c r="B23" s="76" t="s">
        <v>6</v>
      </c>
      <c r="C23" s="39">
        <v>96.030811025665898</v>
      </c>
      <c r="D23" s="24">
        <v>2.9264063426082912E-2</v>
      </c>
      <c r="E23" s="39">
        <v>55.965874813735482</v>
      </c>
      <c r="F23" s="24">
        <v>1.7780173961869851E-2</v>
      </c>
      <c r="G23" s="79" t="s">
        <v>190</v>
      </c>
      <c r="H23" s="79" t="s">
        <v>190</v>
      </c>
      <c r="J23" s="57"/>
      <c r="K23" s="57"/>
    </row>
    <row r="24" spans="1:256" ht="20.100000000000001" customHeight="1" thickBot="1">
      <c r="A24" s="140" t="s">
        <v>7</v>
      </c>
      <c r="B24" s="78" t="s">
        <v>7</v>
      </c>
      <c r="C24" s="44">
        <v>12.6607550874852</v>
      </c>
      <c r="D24" s="45">
        <v>3.8581902614906048E-3</v>
      </c>
      <c r="E24" s="44">
        <v>10.1161123828299</v>
      </c>
      <c r="F24" s="45">
        <v>3.2138555607889381E-3</v>
      </c>
      <c r="G24" s="82">
        <v>0.25154353850144306</v>
      </c>
      <c r="H24" s="82">
        <v>0.25385569996290269</v>
      </c>
      <c r="J24" s="57"/>
      <c r="K24" s="57"/>
    </row>
    <row r="25" spans="1:256" ht="3.75" customHeight="1">
      <c r="B25" s="29"/>
      <c r="C25" s="30"/>
      <c r="D25" s="31"/>
      <c r="E25" s="30"/>
      <c r="F25" s="31"/>
      <c r="G25" s="30"/>
      <c r="H25" s="30"/>
      <c r="I25" s="58"/>
      <c r="J25" s="57"/>
    </row>
    <row r="26" spans="1:256">
      <c r="C26" s="10"/>
      <c r="D26" s="11"/>
      <c r="E26" s="10"/>
      <c r="F26" s="11"/>
      <c r="G26" s="10"/>
      <c r="H26" s="10"/>
      <c r="I26" s="58"/>
    </row>
    <row r="27" spans="1:256">
      <c r="C27" s="13"/>
      <c r="D27" s="12"/>
      <c r="E27" s="10"/>
      <c r="F27" s="11"/>
      <c r="G27" s="10"/>
      <c r="H27" s="10"/>
      <c r="I27" s="58"/>
    </row>
    <row r="28" spans="1:256" ht="18.75" customHeight="1">
      <c r="B28" s="20"/>
      <c r="C28" s="10"/>
      <c r="D28" s="12"/>
      <c r="E28" s="10"/>
      <c r="F28" s="11"/>
      <c r="G28" s="10"/>
      <c r="H28" s="10"/>
      <c r="I28" s="58"/>
    </row>
    <row r="29" spans="1:256" ht="15.75">
      <c r="C29" s="70">
        <f>+C9-C8-C7</f>
        <v>0</v>
      </c>
      <c r="D29" s="71"/>
      <c r="E29" s="70">
        <f>+E9-E8-E7</f>
        <v>0</v>
      </c>
      <c r="F29" s="14"/>
      <c r="G29" s="10"/>
      <c r="H29" s="10"/>
      <c r="I29" s="58"/>
    </row>
    <row r="30" spans="1:256">
      <c r="C30" s="70">
        <f>+C9+C10+C11+C12+C13-C14</f>
        <v>0</v>
      </c>
      <c r="D30" s="72"/>
      <c r="E30" s="70">
        <f>+E9+E10+E11+E12+E13-E14</f>
        <v>0</v>
      </c>
      <c r="F30" s="11"/>
      <c r="G30" s="10"/>
      <c r="H30" s="10"/>
      <c r="I30" s="58"/>
    </row>
    <row r="31" spans="1:256">
      <c r="C31" s="70">
        <f>+C17-C15-C14-C16</f>
        <v>0</v>
      </c>
      <c r="D31" s="73"/>
      <c r="E31" s="70">
        <f>+E17-E15-E14-E16</f>
        <v>-6.9993313987597172E-15</v>
      </c>
      <c r="F31" s="18"/>
      <c r="G31" s="18"/>
      <c r="H31" s="10"/>
      <c r="I31" s="58"/>
    </row>
    <row r="32" spans="1:256">
      <c r="C32" s="70" t="e">
        <f>+C20-C19-C18-C17</f>
        <v>#N/A</v>
      </c>
      <c r="D32" s="73"/>
      <c r="E32" s="70" t="e">
        <f>+E20-E19-E18-E17</f>
        <v>#N/A</v>
      </c>
      <c r="F32" s="18"/>
      <c r="G32" s="18"/>
      <c r="H32" s="10"/>
      <c r="I32" s="58"/>
    </row>
    <row r="33" spans="3:9">
      <c r="C33" s="70">
        <f>-C21-C20+C22</f>
        <v>0</v>
      </c>
      <c r="D33" s="72"/>
      <c r="E33" s="70">
        <f>-E21-E20+E22</f>
        <v>0</v>
      </c>
      <c r="F33" s="11"/>
      <c r="G33" s="10"/>
      <c r="H33" s="10"/>
      <c r="I33" s="58"/>
    </row>
    <row r="34" spans="3:9">
      <c r="C34" s="70">
        <f>+C22-C23-C24</f>
        <v>0</v>
      </c>
      <c r="D34" s="70"/>
      <c r="E34" s="70">
        <f>+E22-E23-E24</f>
        <v>0</v>
      </c>
      <c r="F34" s="74"/>
      <c r="G34" s="10"/>
      <c r="H34" s="10"/>
      <c r="I34" s="58"/>
    </row>
    <row r="35" spans="3:9" ht="15.75">
      <c r="C35" s="21"/>
      <c r="D35" s="22"/>
      <c r="E35" s="23"/>
      <c r="F35" s="11"/>
      <c r="G35" s="10"/>
      <c r="H35" s="10"/>
      <c r="I35" s="58"/>
    </row>
    <row r="36" spans="3:9" ht="15" customHeight="1"/>
    <row r="37" spans="3:9" ht="15.75" customHeight="1"/>
  </sheetData>
  <mergeCells count="8">
    <mergeCell ref="G5:H5"/>
    <mergeCell ref="J5:J6"/>
    <mergeCell ref="B3:F3"/>
    <mergeCell ref="B5:B6"/>
    <mergeCell ref="C5:C6"/>
    <mergeCell ref="D5:D6"/>
    <mergeCell ref="E5:E6"/>
    <mergeCell ref="F5:F6"/>
  </mergeCells>
  <conditionalFormatting sqref="D34:F34 D29:F29 C29:C34 E30:E33">
    <cfRule type="cellIs" dxfId="2" priority="2" stopIfTrue="1" operator="notBetween">
      <formula>-0.025</formula>
      <formula>0.25</formula>
    </cfRule>
  </conditionalFormatting>
  <conditionalFormatting sqref="D34:F34 D29:F29 C29:C34 E30:E33">
    <cfRule type="cellIs" dxfId="1" priority="1" stopIfTrue="1" operator="notBetween">
      <formula>-0.025</formula>
      <formula>0.25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  <ignoredErrors>
    <ignoredError sqref="C5:H6 C25:H26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3" tint="-0.249977111117893"/>
  </sheetPr>
  <dimension ref="A1:T185"/>
  <sheetViews>
    <sheetView showGridLines="0" topLeftCell="C10" zoomScale="70" zoomScaleNormal="70" workbookViewId="0">
      <selection activeCell="J69" sqref="J69"/>
    </sheetView>
  </sheetViews>
  <sheetFormatPr defaultRowHeight="12.75" outlineLevelRow="1" outlineLevelCol="1"/>
  <cols>
    <col min="1" max="1" width="32.5703125" style="204" customWidth="1"/>
    <col min="2" max="2" width="25.28515625" style="205" customWidth="1" outlineLevel="1"/>
    <col min="3" max="3" width="33.42578125" style="204" customWidth="1"/>
    <col min="4" max="4" width="10.5703125" style="204" customWidth="1"/>
    <col min="5" max="5" width="10.5703125" style="208" customWidth="1"/>
  </cols>
  <sheetData>
    <row r="1" spans="1:6">
      <c r="A1" s="199" t="s">
        <v>77</v>
      </c>
      <c r="B1" s="199" t="s">
        <v>78</v>
      </c>
      <c r="C1" s="240">
        <v>1000000</v>
      </c>
      <c r="D1" s="241">
        <v>2015</v>
      </c>
      <c r="E1" s="241" t="s">
        <v>168</v>
      </c>
      <c r="F1" s="199" t="s">
        <v>79</v>
      </c>
    </row>
    <row r="2" spans="1:6" ht="24">
      <c r="A2" s="242" t="s">
        <v>80</v>
      </c>
      <c r="B2" s="243" t="s">
        <v>81</v>
      </c>
      <c r="C2" s="243" t="s">
        <v>82</v>
      </c>
      <c r="D2" s="244" t="s">
        <v>83</v>
      </c>
      <c r="E2" s="244" t="s">
        <v>84</v>
      </c>
      <c r="F2" s="199" t="s">
        <v>85</v>
      </c>
    </row>
    <row r="3" spans="1:6">
      <c r="B3" s="205" t="s">
        <v>95</v>
      </c>
      <c r="C3" s="206"/>
      <c r="D3" s="207"/>
      <c r="E3" s="241" t="s">
        <v>153</v>
      </c>
    </row>
    <row r="4" spans="1:6">
      <c r="A4" s="200" t="s">
        <v>34</v>
      </c>
      <c r="B4" s="201" t="s">
        <v>86</v>
      </c>
      <c r="C4" s="246" t="s">
        <v>155</v>
      </c>
      <c r="D4" s="209" t="e">
        <v>#NAME?</v>
      </c>
    </row>
    <row r="5" spans="1:6">
      <c r="A5" s="202" t="s">
        <v>34</v>
      </c>
      <c r="B5" s="203" t="s">
        <v>87</v>
      </c>
      <c r="C5" s="247" t="s">
        <v>35</v>
      </c>
      <c r="D5" s="210" t="e">
        <v>#NAME?</v>
      </c>
      <c r="E5" s="210" t="e">
        <v>#REF!</v>
      </c>
    </row>
    <row r="6" spans="1:6">
      <c r="A6" s="211" t="s">
        <v>36</v>
      </c>
      <c r="B6" s="212"/>
      <c r="C6" s="213"/>
      <c r="D6" s="214" t="e">
        <f>+SUM(D4:D5)</f>
        <v>#NAME?</v>
      </c>
      <c r="E6" s="210"/>
    </row>
    <row r="7" spans="1:6" ht="25.5">
      <c r="A7" s="202" t="s">
        <v>88</v>
      </c>
      <c r="B7" s="203" t="s">
        <v>89</v>
      </c>
      <c r="C7" s="248" t="s">
        <v>31</v>
      </c>
      <c r="D7" s="210" t="e">
        <v>#NAME?</v>
      </c>
      <c r="E7" s="210" t="e">
        <v>#REF!</v>
      </c>
    </row>
    <row r="8" spans="1:6">
      <c r="A8" s="202"/>
      <c r="B8" s="203" t="s">
        <v>89</v>
      </c>
      <c r="C8" s="247" t="s">
        <v>37</v>
      </c>
      <c r="D8" s="250" t="e">
        <f>+D27+D28</f>
        <v>#NAME?</v>
      </c>
      <c r="E8" s="210" t="e">
        <v>#REF!</v>
      </c>
    </row>
    <row r="9" spans="1:6">
      <c r="A9" s="202" t="s">
        <v>90</v>
      </c>
      <c r="B9" s="203" t="s">
        <v>89</v>
      </c>
      <c r="C9" s="247" t="s">
        <v>91</v>
      </c>
      <c r="D9" s="250" t="e">
        <f>+D31+D32</f>
        <v>#NAME?</v>
      </c>
      <c r="E9" s="210" t="e">
        <v>#REF!</v>
      </c>
    </row>
    <row r="10" spans="1:6">
      <c r="A10" s="202" t="s">
        <v>92</v>
      </c>
      <c r="B10" s="203" t="s">
        <v>89</v>
      </c>
      <c r="C10" s="247" t="s">
        <v>93</v>
      </c>
      <c r="D10" s="210" t="e">
        <v>#NAME?</v>
      </c>
      <c r="E10" s="210" t="e">
        <v>#REF!</v>
      </c>
    </row>
    <row r="11" spans="1:6">
      <c r="A11" s="202"/>
      <c r="B11" s="203"/>
      <c r="C11" s="247" t="s">
        <v>94</v>
      </c>
      <c r="D11" s="249" t="e">
        <f>+E11</f>
        <v>#REF!</v>
      </c>
      <c r="E11" s="210" t="e">
        <v>#REF!</v>
      </c>
    </row>
    <row r="12" spans="1:6">
      <c r="A12" s="211" t="s">
        <v>39</v>
      </c>
      <c r="B12" s="212"/>
      <c r="C12" s="213"/>
      <c r="D12" s="214" t="e">
        <f>SUM(D6:D11)</f>
        <v>#NAME?</v>
      </c>
      <c r="E12" s="210"/>
    </row>
    <row r="13" spans="1:6">
      <c r="A13" s="200" t="s">
        <v>34</v>
      </c>
      <c r="B13" s="201" t="s">
        <v>95</v>
      </c>
      <c r="C13" s="246" t="s">
        <v>170</v>
      </c>
      <c r="D13" s="209" t="e">
        <v>#NAME?</v>
      </c>
      <c r="E13" s="210"/>
    </row>
    <row r="14" spans="1:6">
      <c r="A14" s="207" t="s">
        <v>38</v>
      </c>
      <c r="B14" s="215"/>
      <c r="C14" s="216" t="s">
        <v>30</v>
      </c>
      <c r="D14" s="293" t="e">
        <f>+D13-D12</f>
        <v>#NAME?</v>
      </c>
    </row>
    <row r="15" spans="1:6">
      <c r="A15" s="207"/>
      <c r="B15" s="215"/>
      <c r="C15" s="217" t="s">
        <v>25</v>
      </c>
      <c r="D15" s="218"/>
    </row>
    <row r="16" spans="1:6" ht="13.5" thickBot="1">
      <c r="A16" s="219" t="s">
        <v>32</v>
      </c>
      <c r="B16" s="220"/>
      <c r="C16" s="221"/>
      <c r="D16" s="221"/>
    </row>
    <row r="17" spans="1:20">
      <c r="A17" s="222">
        <v>42277</v>
      </c>
      <c r="B17" s="245" t="s">
        <v>154</v>
      </c>
      <c r="C17" s="223"/>
      <c r="D17" s="224" t="e">
        <f>+D4</f>
        <v>#NAME?</v>
      </c>
    </row>
    <row r="18" spans="1:20" ht="25.5">
      <c r="A18" s="225" t="s">
        <v>96</v>
      </c>
      <c r="B18" s="225" t="s">
        <v>97</v>
      </c>
      <c r="C18" s="226" t="e">
        <f>ABS(D5)</f>
        <v>#NAME?</v>
      </c>
      <c r="D18" s="227" t="e">
        <f>+D17</f>
        <v>#NAME?</v>
      </c>
    </row>
    <row r="19" spans="1:20" ht="25.5">
      <c r="A19" s="228" t="s">
        <v>98</v>
      </c>
      <c r="B19" s="228" t="s">
        <v>99</v>
      </c>
      <c r="C19" s="229" t="e">
        <f>-D7</f>
        <v>#NAME?</v>
      </c>
      <c r="D19" s="227" t="e">
        <f>+D18+C18-C19</f>
        <v>#NAME?</v>
      </c>
    </row>
    <row r="20" spans="1:20" ht="25.5">
      <c r="A20" s="228" t="s">
        <v>100</v>
      </c>
      <c r="B20" s="228" t="s">
        <v>136</v>
      </c>
      <c r="C20" s="226" t="e">
        <f>+D8</f>
        <v>#NAME?</v>
      </c>
      <c r="D20" s="227" t="e">
        <f>+D19</f>
        <v>#NAME?</v>
      </c>
    </row>
    <row r="21" spans="1:20" ht="25.5" hidden="1" outlineLevel="1">
      <c r="A21" s="230" t="s">
        <v>55</v>
      </c>
      <c r="B21" s="230" t="s">
        <v>101</v>
      </c>
      <c r="C21" s="229" t="e">
        <f>-D9</f>
        <v>#NAME?</v>
      </c>
      <c r="D21" s="227" t="e">
        <f>+D20+C20-C21</f>
        <v>#NAME?</v>
      </c>
    </row>
    <row r="22" spans="1:20" ht="14.25" collapsed="1">
      <c r="A22" s="230" t="s">
        <v>72</v>
      </c>
      <c r="B22" s="230" t="s">
        <v>135</v>
      </c>
      <c r="C22" s="226" t="e">
        <f>+ABS(D11)</f>
        <v>#REF!</v>
      </c>
      <c r="D22" s="231" t="e">
        <f>+D20+C20</f>
        <v>#NAME?</v>
      </c>
    </row>
    <row r="23" spans="1:20" ht="13.5" thickBot="1">
      <c r="A23" s="222">
        <v>42369</v>
      </c>
      <c r="B23" s="245" t="s">
        <v>169</v>
      </c>
      <c r="C23" s="232"/>
      <c r="D23" s="233" t="e">
        <f>+D22+C22</f>
        <v>#NAME?</v>
      </c>
    </row>
    <row r="24" spans="1:20">
      <c r="D24" s="234" t="e">
        <f>+D13-D23</f>
        <v>#NAME?</v>
      </c>
    </row>
    <row r="26" spans="1:20">
      <c r="A26" s="261" t="s">
        <v>37</v>
      </c>
    </row>
    <row r="27" spans="1:20" s="17" customFormat="1" ht="16.5" customHeight="1">
      <c r="A27" s="202" t="s">
        <v>102</v>
      </c>
      <c r="B27" s="203" t="s">
        <v>89</v>
      </c>
      <c r="C27" s="235"/>
      <c r="D27" s="210" t="e">
        <v>#NAME?</v>
      </c>
      <c r="E27" s="236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</row>
    <row r="28" spans="1:20">
      <c r="A28" s="202" t="s">
        <v>103</v>
      </c>
      <c r="B28" s="203" t="s">
        <v>89</v>
      </c>
      <c r="D28" s="210" t="e">
        <v>#NAME?</v>
      </c>
    </row>
    <row r="30" spans="1:20">
      <c r="A30" s="261" t="s">
        <v>91</v>
      </c>
    </row>
    <row r="31" spans="1:20">
      <c r="A31" s="202" t="s">
        <v>90</v>
      </c>
      <c r="B31" s="203" t="s">
        <v>89</v>
      </c>
      <c r="D31" s="210" t="e">
        <v>#NAME?</v>
      </c>
    </row>
    <row r="32" spans="1:20">
      <c r="A32" s="202" t="s">
        <v>104</v>
      </c>
      <c r="B32" s="203" t="s">
        <v>89</v>
      </c>
      <c r="D32" s="210" t="e">
        <v>#NAME?</v>
      </c>
    </row>
    <row r="33" spans="1:5">
      <c r="A33" s="262"/>
      <c r="B33" s="263"/>
      <c r="D33" s="264"/>
    </row>
    <row r="34" spans="1:5">
      <c r="A34" s="265" t="s">
        <v>94</v>
      </c>
      <c r="C34" s="294" t="e">
        <f>SUM(C35:C74)</f>
        <v>#NAME?</v>
      </c>
      <c r="D34" s="294" t="e">
        <f>SUM(D35:D74)</f>
        <v>#NAME?</v>
      </c>
      <c r="E34" s="294" t="e">
        <f>SUM(E35:E74)</f>
        <v>#NAME?</v>
      </c>
    </row>
    <row r="35" spans="1:5">
      <c r="A35" s="295" t="s">
        <v>157</v>
      </c>
      <c r="B35" s="296" t="s">
        <v>89</v>
      </c>
      <c r="C35" s="294" t="e">
        <f>+D35-E35</f>
        <v>#NAME?</v>
      </c>
      <c r="D35" s="210" t="e">
        <v>#NAME?</v>
      </c>
      <c r="E35" s="210" t="e">
        <v>#NAME?</v>
      </c>
    </row>
    <row r="36" spans="1:5">
      <c r="A36" s="297" t="s">
        <v>158</v>
      </c>
      <c r="B36" s="298" t="s">
        <v>89</v>
      </c>
      <c r="C36" s="294" t="e">
        <f t="shared" ref="C36:C74" si="0">+D36-E36</f>
        <v>#NAME?</v>
      </c>
      <c r="D36" s="210" t="e">
        <v>#NAME?</v>
      </c>
      <c r="E36" s="210" t="e">
        <v>#NAME?</v>
      </c>
    </row>
    <row r="37" spans="1:5">
      <c r="A37" s="297" t="s">
        <v>159</v>
      </c>
      <c r="B37" s="298" t="s">
        <v>89</v>
      </c>
      <c r="C37" s="294" t="e">
        <f t="shared" si="0"/>
        <v>#NAME?</v>
      </c>
      <c r="D37" s="210" t="e">
        <v>#NAME?</v>
      </c>
      <c r="E37" s="210" t="e">
        <v>#NAME?</v>
      </c>
    </row>
    <row r="38" spans="1:5">
      <c r="A38" s="297" t="s">
        <v>160</v>
      </c>
      <c r="B38" s="298" t="s">
        <v>89</v>
      </c>
      <c r="C38" s="294" t="e">
        <f t="shared" si="0"/>
        <v>#NAME?</v>
      </c>
      <c r="D38" s="210" t="e">
        <v>#NAME?</v>
      </c>
      <c r="E38" s="210" t="e">
        <v>#NAME?</v>
      </c>
    </row>
    <row r="39" spans="1:5">
      <c r="A39" s="297" t="s">
        <v>161</v>
      </c>
      <c r="B39" s="298" t="s">
        <v>89</v>
      </c>
      <c r="C39" s="294" t="e">
        <f t="shared" si="0"/>
        <v>#NAME?</v>
      </c>
      <c r="D39" s="210" t="e">
        <v>#NAME?</v>
      </c>
      <c r="E39" s="210" t="e">
        <v>#NAME?</v>
      </c>
    </row>
    <row r="40" spans="1:5">
      <c r="A40" s="297" t="s">
        <v>162</v>
      </c>
      <c r="B40" s="298" t="s">
        <v>89</v>
      </c>
      <c r="C40" s="294" t="e">
        <f t="shared" si="0"/>
        <v>#NAME?</v>
      </c>
      <c r="D40" s="210" t="e">
        <v>#NAME?</v>
      </c>
      <c r="E40" s="210" t="e">
        <v>#NAME?</v>
      </c>
    </row>
    <row r="41" spans="1:5">
      <c r="A41" s="297" t="s">
        <v>163</v>
      </c>
      <c r="B41" s="298" t="s">
        <v>89</v>
      </c>
      <c r="C41" s="294" t="e">
        <f t="shared" si="0"/>
        <v>#NAME?</v>
      </c>
      <c r="D41" s="210" t="e">
        <v>#NAME?</v>
      </c>
      <c r="E41" s="210" t="e">
        <v>#NAME?</v>
      </c>
    </row>
    <row r="42" spans="1:5">
      <c r="A42" s="297" t="s">
        <v>164</v>
      </c>
      <c r="B42" s="298" t="s">
        <v>89</v>
      </c>
      <c r="C42" s="294" t="e">
        <f t="shared" si="0"/>
        <v>#NAME?</v>
      </c>
      <c r="D42" s="210" t="e">
        <v>#NAME?</v>
      </c>
      <c r="E42" s="210" t="e">
        <v>#NAME?</v>
      </c>
    </row>
    <row r="43" spans="1:5">
      <c r="A43" s="297" t="s">
        <v>165</v>
      </c>
      <c r="B43" s="298" t="s">
        <v>89</v>
      </c>
      <c r="C43" s="294" t="e">
        <f t="shared" si="0"/>
        <v>#NAME?</v>
      </c>
      <c r="D43" s="210" t="e">
        <v>#NAME?</v>
      </c>
      <c r="E43" s="210" t="e">
        <v>#NAME?</v>
      </c>
    </row>
    <row r="44" spans="1:5">
      <c r="A44" s="299" t="s">
        <v>166</v>
      </c>
      <c r="B44" s="300" t="s">
        <v>89</v>
      </c>
      <c r="C44" s="294" t="e">
        <f t="shared" si="0"/>
        <v>#NAME?</v>
      </c>
      <c r="D44" s="210" t="e">
        <v>#NAME?</v>
      </c>
      <c r="E44" s="210" t="e">
        <v>#NAME?</v>
      </c>
    </row>
    <row r="45" spans="1:5">
      <c r="A45" s="251" t="s">
        <v>105</v>
      </c>
      <c r="B45" s="252" t="s">
        <v>89</v>
      </c>
      <c r="C45" s="294" t="e">
        <f t="shared" si="0"/>
        <v>#NAME?</v>
      </c>
      <c r="D45" s="210" t="e">
        <v>#NAME?</v>
      </c>
      <c r="E45" s="210" t="e">
        <v>#NAME?</v>
      </c>
    </row>
    <row r="46" spans="1:5">
      <c r="A46" s="253" t="s">
        <v>106</v>
      </c>
      <c r="B46" s="254" t="s">
        <v>89</v>
      </c>
      <c r="C46" s="294" t="e">
        <f t="shared" si="0"/>
        <v>#NAME?</v>
      </c>
      <c r="D46" s="210" t="e">
        <v>#NAME?</v>
      </c>
      <c r="E46" s="210" t="e">
        <v>#NAME?</v>
      </c>
    </row>
    <row r="47" spans="1:5">
      <c r="A47" s="253" t="s">
        <v>107</v>
      </c>
      <c r="B47" s="254" t="s">
        <v>89</v>
      </c>
      <c r="C47" s="294" t="e">
        <f t="shared" si="0"/>
        <v>#NAME?</v>
      </c>
      <c r="D47" s="210" t="e">
        <v>#NAME?</v>
      </c>
      <c r="E47" s="210" t="e">
        <v>#NAME?</v>
      </c>
    </row>
    <row r="48" spans="1:5">
      <c r="A48" s="253" t="s">
        <v>108</v>
      </c>
      <c r="B48" s="254" t="s">
        <v>89</v>
      </c>
      <c r="C48" s="294" t="e">
        <f t="shared" si="0"/>
        <v>#NAME?</v>
      </c>
      <c r="D48" s="210" t="e">
        <v>#NAME?</v>
      </c>
      <c r="E48" s="210" t="e">
        <v>#NAME?</v>
      </c>
    </row>
    <row r="49" spans="1:5">
      <c r="A49" s="253" t="s">
        <v>109</v>
      </c>
      <c r="B49" s="254" t="s">
        <v>89</v>
      </c>
      <c r="C49" s="294" t="e">
        <f t="shared" si="0"/>
        <v>#NAME?</v>
      </c>
      <c r="D49" s="210" t="e">
        <v>#NAME?</v>
      </c>
      <c r="E49" s="210" t="e">
        <v>#NAME?</v>
      </c>
    </row>
    <row r="50" spans="1:5">
      <c r="A50" s="253" t="s">
        <v>110</v>
      </c>
      <c r="B50" s="254" t="s">
        <v>89</v>
      </c>
      <c r="C50" s="294" t="e">
        <f t="shared" si="0"/>
        <v>#NAME?</v>
      </c>
      <c r="D50" s="210" t="e">
        <v>#NAME?</v>
      </c>
      <c r="E50" s="210" t="e">
        <v>#NAME?</v>
      </c>
    </row>
    <row r="51" spans="1:5">
      <c r="A51" s="253" t="s">
        <v>111</v>
      </c>
      <c r="B51" s="254" t="s">
        <v>89</v>
      </c>
      <c r="C51" s="294" t="e">
        <f t="shared" si="0"/>
        <v>#NAME?</v>
      </c>
      <c r="D51" s="210" t="e">
        <v>#NAME?</v>
      </c>
      <c r="E51" s="210" t="e">
        <v>#NAME?</v>
      </c>
    </row>
    <row r="52" spans="1:5">
      <c r="A52" s="253" t="s">
        <v>112</v>
      </c>
      <c r="B52" s="254" t="s">
        <v>89</v>
      </c>
      <c r="C52" s="294" t="e">
        <f t="shared" si="0"/>
        <v>#NAME?</v>
      </c>
      <c r="D52" s="210" t="e">
        <v>#NAME?</v>
      </c>
      <c r="E52" s="210" t="e">
        <v>#NAME?</v>
      </c>
    </row>
    <row r="53" spans="1:5">
      <c r="A53" s="253" t="s">
        <v>113</v>
      </c>
      <c r="B53" s="254" t="s">
        <v>89</v>
      </c>
      <c r="C53" s="294" t="e">
        <f t="shared" si="0"/>
        <v>#NAME?</v>
      </c>
      <c r="D53" s="210" t="e">
        <v>#NAME?</v>
      </c>
      <c r="E53" s="210" t="e">
        <v>#NAME?</v>
      </c>
    </row>
    <row r="54" spans="1:5">
      <c r="A54" s="253" t="s">
        <v>114</v>
      </c>
      <c r="B54" s="254" t="s">
        <v>89</v>
      </c>
      <c r="C54" s="294" t="e">
        <f t="shared" si="0"/>
        <v>#NAME?</v>
      </c>
      <c r="D54" s="210" t="e">
        <v>#NAME?</v>
      </c>
      <c r="E54" s="210" t="e">
        <v>#NAME?</v>
      </c>
    </row>
    <row r="55" spans="1:5">
      <c r="A55" s="253" t="s">
        <v>115</v>
      </c>
      <c r="B55" s="254" t="s">
        <v>89</v>
      </c>
      <c r="C55" s="294" t="e">
        <f t="shared" si="0"/>
        <v>#NAME?</v>
      </c>
      <c r="D55" s="210" t="e">
        <v>#NAME?</v>
      </c>
      <c r="E55" s="210" t="e">
        <v>#NAME?</v>
      </c>
    </row>
    <row r="56" spans="1:5">
      <c r="A56" s="253" t="s">
        <v>116</v>
      </c>
      <c r="B56" s="254" t="s">
        <v>89</v>
      </c>
      <c r="C56" s="294" t="e">
        <f t="shared" si="0"/>
        <v>#NAME?</v>
      </c>
      <c r="D56" s="210" t="e">
        <v>#NAME?</v>
      </c>
      <c r="E56" s="210" t="e">
        <v>#NAME?</v>
      </c>
    </row>
    <row r="57" spans="1:5">
      <c r="A57" s="253" t="s">
        <v>117</v>
      </c>
      <c r="B57" s="254" t="s">
        <v>89</v>
      </c>
      <c r="C57" s="294" t="e">
        <f t="shared" si="0"/>
        <v>#NAME?</v>
      </c>
      <c r="D57" s="210" t="e">
        <v>#NAME?</v>
      </c>
      <c r="E57" s="210" t="e">
        <v>#NAME?</v>
      </c>
    </row>
    <row r="58" spans="1:5">
      <c r="A58" s="253" t="s">
        <v>118</v>
      </c>
      <c r="B58" s="254" t="s">
        <v>89</v>
      </c>
      <c r="C58" s="294" t="e">
        <f t="shared" si="0"/>
        <v>#NAME?</v>
      </c>
      <c r="D58" s="210" t="e">
        <v>#NAME?</v>
      </c>
      <c r="E58" s="210" t="e">
        <v>#NAME?</v>
      </c>
    </row>
    <row r="59" spans="1:5">
      <c r="A59" s="253" t="s">
        <v>119</v>
      </c>
      <c r="B59" s="254" t="s">
        <v>89</v>
      </c>
      <c r="C59" s="294" t="e">
        <f t="shared" si="0"/>
        <v>#NAME?</v>
      </c>
      <c r="D59" s="210" t="e">
        <v>#NAME?</v>
      </c>
      <c r="E59" s="210" t="e">
        <v>#NAME?</v>
      </c>
    </row>
    <row r="60" spans="1:5">
      <c r="A60" s="253" t="s">
        <v>120</v>
      </c>
      <c r="B60" s="254" t="s">
        <v>89</v>
      </c>
      <c r="C60" s="294" t="e">
        <f t="shared" si="0"/>
        <v>#NAME?</v>
      </c>
      <c r="D60" s="210" t="e">
        <v>#NAME?</v>
      </c>
      <c r="E60" s="210" t="e">
        <v>#NAME?</v>
      </c>
    </row>
    <row r="61" spans="1:5">
      <c r="A61" s="253" t="s">
        <v>121</v>
      </c>
      <c r="B61" s="254" t="s">
        <v>89</v>
      </c>
      <c r="C61" s="294" t="e">
        <f t="shared" si="0"/>
        <v>#NAME?</v>
      </c>
      <c r="D61" s="210" t="e">
        <v>#NAME?</v>
      </c>
      <c r="E61" s="210" t="e">
        <v>#NAME?</v>
      </c>
    </row>
    <row r="62" spans="1:5">
      <c r="A62" s="253" t="s">
        <v>122</v>
      </c>
      <c r="B62" s="254" t="s">
        <v>89</v>
      </c>
      <c r="C62" s="294" t="e">
        <f t="shared" si="0"/>
        <v>#NAME?</v>
      </c>
      <c r="D62" s="210" t="e">
        <v>#NAME?</v>
      </c>
      <c r="E62" s="210" t="e">
        <v>#NAME?</v>
      </c>
    </row>
    <row r="63" spans="1:5">
      <c r="A63" s="253" t="s">
        <v>123</v>
      </c>
      <c r="B63" s="254" t="s">
        <v>89</v>
      </c>
      <c r="C63" s="294" t="e">
        <f t="shared" si="0"/>
        <v>#NAME?</v>
      </c>
      <c r="D63" s="210" t="e">
        <v>#NAME?</v>
      </c>
      <c r="E63" s="210" t="e">
        <v>#NAME?</v>
      </c>
    </row>
    <row r="64" spans="1:5">
      <c r="A64" s="253" t="s">
        <v>124</v>
      </c>
      <c r="B64" s="254" t="s">
        <v>89</v>
      </c>
      <c r="C64" s="294" t="e">
        <f t="shared" si="0"/>
        <v>#NAME?</v>
      </c>
      <c r="D64" s="210" t="e">
        <v>#NAME?</v>
      </c>
      <c r="E64" s="210" t="e">
        <v>#NAME?</v>
      </c>
    </row>
    <row r="65" spans="1:5">
      <c r="A65" s="253" t="s">
        <v>125</v>
      </c>
      <c r="B65" s="254" t="s">
        <v>89</v>
      </c>
      <c r="C65" s="294" t="e">
        <f t="shared" si="0"/>
        <v>#NAME?</v>
      </c>
      <c r="D65" s="210" t="e">
        <v>#NAME?</v>
      </c>
      <c r="E65" s="210" t="e">
        <v>#NAME?</v>
      </c>
    </row>
    <row r="66" spans="1:5">
      <c r="A66" s="253" t="s">
        <v>126</v>
      </c>
      <c r="B66" s="254" t="s">
        <v>89</v>
      </c>
      <c r="C66" s="294" t="e">
        <f t="shared" si="0"/>
        <v>#NAME?</v>
      </c>
      <c r="D66" s="210" t="e">
        <v>#NAME?</v>
      </c>
      <c r="E66" s="210" t="e">
        <v>#NAME?</v>
      </c>
    </row>
    <row r="67" spans="1:5">
      <c r="A67" s="253" t="s">
        <v>127</v>
      </c>
      <c r="B67" s="254" t="s">
        <v>89</v>
      </c>
      <c r="C67" s="294" t="e">
        <f t="shared" si="0"/>
        <v>#NAME?</v>
      </c>
      <c r="D67" s="210" t="e">
        <v>#NAME?</v>
      </c>
      <c r="E67" s="210" t="e">
        <v>#NAME?</v>
      </c>
    </row>
    <row r="68" spans="1:5">
      <c r="A68" s="253" t="s">
        <v>167</v>
      </c>
      <c r="B68" s="254" t="s">
        <v>89</v>
      </c>
      <c r="C68" s="294" t="e">
        <f t="shared" si="0"/>
        <v>#NAME?</v>
      </c>
      <c r="D68" s="210" t="e">
        <v>#NAME?</v>
      </c>
      <c r="E68" s="210" t="e">
        <v>#NAME?</v>
      </c>
    </row>
    <row r="69" spans="1:5">
      <c r="A69" s="255" t="s">
        <v>34</v>
      </c>
      <c r="B69" s="256" t="s">
        <v>128</v>
      </c>
      <c r="C69" s="294" t="e">
        <f t="shared" si="0"/>
        <v>#NAME?</v>
      </c>
      <c r="D69" s="210" t="e">
        <v>#NAME?</v>
      </c>
      <c r="E69" s="210" t="e">
        <v>#NAME?</v>
      </c>
    </row>
    <row r="70" spans="1:5">
      <c r="A70" s="257" t="s">
        <v>34</v>
      </c>
      <c r="B70" s="258" t="s">
        <v>129</v>
      </c>
      <c r="C70" s="294" t="e">
        <f t="shared" si="0"/>
        <v>#NAME?</v>
      </c>
      <c r="D70" s="210" t="e">
        <v>#NAME?</v>
      </c>
      <c r="E70" s="210" t="e">
        <v>#NAME?</v>
      </c>
    </row>
    <row r="71" spans="1:5">
      <c r="A71" s="257" t="s">
        <v>34</v>
      </c>
      <c r="B71" s="258" t="s">
        <v>130</v>
      </c>
      <c r="C71" s="294" t="e">
        <f t="shared" si="0"/>
        <v>#NAME?</v>
      </c>
      <c r="D71" s="210" t="e">
        <v>#NAME?</v>
      </c>
      <c r="E71" s="210" t="e">
        <v>#NAME?</v>
      </c>
    </row>
    <row r="72" spans="1:5">
      <c r="A72" s="257" t="s">
        <v>34</v>
      </c>
      <c r="B72" s="258" t="s">
        <v>131</v>
      </c>
      <c r="C72" s="294" t="e">
        <f t="shared" si="0"/>
        <v>#NAME?</v>
      </c>
      <c r="D72" s="210" t="e">
        <v>#NAME?</v>
      </c>
      <c r="E72" s="210" t="e">
        <v>#NAME?</v>
      </c>
    </row>
    <row r="73" spans="1:5">
      <c r="A73" s="257" t="s">
        <v>34</v>
      </c>
      <c r="B73" s="258" t="s">
        <v>132</v>
      </c>
      <c r="C73" s="294" t="e">
        <f t="shared" si="0"/>
        <v>#NAME?</v>
      </c>
      <c r="D73" s="210" t="e">
        <v>#NAME?</v>
      </c>
      <c r="E73" s="210" t="e">
        <v>#NAME?</v>
      </c>
    </row>
    <row r="74" spans="1:5">
      <c r="A74" s="257" t="s">
        <v>34</v>
      </c>
      <c r="B74" s="258" t="s">
        <v>133</v>
      </c>
      <c r="C74" s="294" t="e">
        <f t="shared" si="0"/>
        <v>#NAME?</v>
      </c>
      <c r="D74" s="210" t="e">
        <v>#NAME?</v>
      </c>
      <c r="E74" s="210" t="e">
        <v>#NAME?</v>
      </c>
    </row>
    <row r="75" spans="1:5">
      <c r="A75" s="259" t="s">
        <v>34</v>
      </c>
      <c r="B75" s="260" t="s">
        <v>134</v>
      </c>
    </row>
    <row r="109" spans="1:5">
      <c r="A109" s="238"/>
      <c r="B109" s="239"/>
      <c r="C109" s="238"/>
      <c r="D109" s="238"/>
      <c r="E109" s="238"/>
    </row>
    <row r="110" spans="1:5">
      <c r="A110" s="238"/>
      <c r="B110" s="239"/>
      <c r="C110" s="238"/>
      <c r="D110" s="238"/>
      <c r="E110" s="238"/>
    </row>
    <row r="111" spans="1:5">
      <c r="A111" s="238"/>
      <c r="B111" s="239"/>
      <c r="C111" s="238"/>
      <c r="D111" s="238"/>
      <c r="E111" s="238"/>
    </row>
    <row r="112" spans="1:5">
      <c r="A112" s="238"/>
      <c r="B112" s="239"/>
      <c r="C112" s="238"/>
      <c r="D112" s="238"/>
      <c r="E112" s="238"/>
    </row>
    <row r="113" spans="1:5">
      <c r="A113" s="238"/>
      <c r="B113" s="239"/>
      <c r="C113" s="238"/>
      <c r="D113" s="238"/>
      <c r="E113" s="238"/>
    </row>
    <row r="114" spans="1:5">
      <c r="A114" s="238"/>
      <c r="B114" s="239"/>
      <c r="C114" s="238"/>
      <c r="D114" s="238"/>
      <c r="E114" s="238"/>
    </row>
    <row r="115" spans="1:5">
      <c r="A115" s="238"/>
      <c r="B115" s="239"/>
      <c r="C115" s="238"/>
      <c r="D115" s="238"/>
      <c r="E115" s="238"/>
    </row>
    <row r="116" spans="1:5">
      <c r="A116" s="238"/>
      <c r="B116" s="239"/>
      <c r="C116" s="238"/>
      <c r="D116" s="238"/>
      <c r="E116" s="238"/>
    </row>
    <row r="117" spans="1:5">
      <c r="A117" s="238"/>
      <c r="B117" s="239"/>
      <c r="C117" s="238"/>
      <c r="D117" s="238"/>
      <c r="E117" s="238"/>
    </row>
    <row r="118" spans="1:5">
      <c r="A118" s="238"/>
      <c r="B118" s="239"/>
      <c r="C118" s="238"/>
      <c r="D118" s="238"/>
      <c r="E118" s="238"/>
    </row>
    <row r="119" spans="1:5">
      <c r="A119" s="238"/>
      <c r="B119" s="239"/>
      <c r="C119" s="238"/>
      <c r="D119" s="238"/>
      <c r="E119" s="238"/>
    </row>
    <row r="120" spans="1:5">
      <c r="A120" s="238"/>
      <c r="B120" s="239"/>
      <c r="C120" s="238"/>
      <c r="D120" s="238"/>
      <c r="E120" s="238"/>
    </row>
    <row r="121" spans="1:5">
      <c r="A121" s="238"/>
      <c r="B121" s="239"/>
      <c r="C121" s="238"/>
      <c r="D121" s="238"/>
      <c r="E121" s="238"/>
    </row>
    <row r="122" spans="1:5">
      <c r="A122" s="238"/>
      <c r="B122" s="239"/>
      <c r="C122" s="238"/>
      <c r="D122" s="238"/>
      <c r="E122" s="238"/>
    </row>
    <row r="123" spans="1:5">
      <c r="A123" s="238"/>
      <c r="B123" s="239"/>
      <c r="C123" s="238"/>
      <c r="D123" s="238"/>
      <c r="E123" s="238"/>
    </row>
    <row r="124" spans="1:5">
      <c r="A124" s="238"/>
      <c r="B124" s="239"/>
      <c r="C124" s="238"/>
      <c r="D124" s="238"/>
      <c r="E124" s="238"/>
    </row>
    <row r="125" spans="1:5">
      <c r="A125" s="238"/>
      <c r="B125" s="239"/>
      <c r="C125" s="238"/>
      <c r="D125" s="238"/>
      <c r="E125" s="238"/>
    </row>
    <row r="126" spans="1:5">
      <c r="A126" s="238"/>
      <c r="B126" s="239"/>
      <c r="C126" s="238"/>
      <c r="D126" s="238"/>
      <c r="E126" s="238"/>
    </row>
    <row r="127" spans="1:5">
      <c r="A127" s="238"/>
      <c r="B127" s="239"/>
      <c r="C127" s="238"/>
      <c r="D127" s="238"/>
      <c r="E127" s="238"/>
    </row>
    <row r="128" spans="1:5">
      <c r="A128" s="238"/>
      <c r="B128" s="239"/>
      <c r="C128" s="238"/>
      <c r="D128" s="238"/>
      <c r="E128" s="238"/>
    </row>
    <row r="129" spans="1:5">
      <c r="A129" s="238"/>
      <c r="B129" s="239"/>
      <c r="C129" s="238"/>
      <c r="D129" s="238"/>
      <c r="E129" s="238"/>
    </row>
    <row r="130" spans="1:5">
      <c r="A130" s="238"/>
      <c r="B130" s="239"/>
      <c r="C130" s="238"/>
      <c r="D130" s="238"/>
      <c r="E130" s="238"/>
    </row>
    <row r="131" spans="1:5">
      <c r="A131" s="238"/>
      <c r="B131" s="239"/>
      <c r="C131" s="238"/>
      <c r="D131" s="238"/>
      <c r="E131" s="238"/>
    </row>
    <row r="132" spans="1:5">
      <c r="A132" s="238"/>
      <c r="B132" s="239"/>
      <c r="C132" s="238"/>
      <c r="D132" s="238"/>
      <c r="E132" s="238"/>
    </row>
    <row r="133" spans="1:5">
      <c r="A133" s="238"/>
      <c r="B133" s="239"/>
      <c r="C133" s="238"/>
      <c r="D133" s="238"/>
      <c r="E133" s="238"/>
    </row>
    <row r="134" spans="1:5">
      <c r="A134" s="238"/>
      <c r="B134" s="239"/>
      <c r="C134" s="238"/>
      <c r="D134" s="238"/>
      <c r="E134" s="238"/>
    </row>
    <row r="135" spans="1:5">
      <c r="A135" s="238"/>
      <c r="B135" s="239"/>
      <c r="C135" s="238"/>
      <c r="D135" s="238"/>
      <c r="E135" s="238"/>
    </row>
    <row r="136" spans="1:5">
      <c r="A136" s="238"/>
      <c r="B136" s="239"/>
      <c r="C136" s="238"/>
      <c r="D136" s="238"/>
      <c r="E136" s="238"/>
    </row>
    <row r="137" spans="1:5">
      <c r="A137" s="238"/>
      <c r="B137" s="239"/>
      <c r="C137" s="238"/>
      <c r="D137" s="238"/>
      <c r="E137" s="238"/>
    </row>
    <row r="138" spans="1:5">
      <c r="A138" s="238"/>
      <c r="B138" s="239"/>
      <c r="C138" s="238"/>
      <c r="D138" s="238"/>
      <c r="E138" s="238"/>
    </row>
    <row r="139" spans="1:5">
      <c r="A139" s="238"/>
      <c r="B139" s="239"/>
      <c r="C139" s="238"/>
      <c r="D139" s="238"/>
      <c r="E139" s="238"/>
    </row>
    <row r="140" spans="1:5">
      <c r="A140" s="238"/>
      <c r="B140" s="239"/>
      <c r="C140" s="238"/>
      <c r="D140" s="238"/>
      <c r="E140" s="238"/>
    </row>
    <row r="141" spans="1:5">
      <c r="A141" s="238"/>
      <c r="B141" s="239"/>
      <c r="C141" s="238"/>
      <c r="D141" s="238"/>
      <c r="E141" s="238"/>
    </row>
    <row r="142" spans="1:5">
      <c r="A142" s="238"/>
      <c r="B142" s="239"/>
      <c r="C142" s="238"/>
      <c r="D142" s="238"/>
      <c r="E142" s="238"/>
    </row>
    <row r="143" spans="1:5">
      <c r="A143" s="238"/>
      <c r="B143" s="239"/>
      <c r="C143" s="238"/>
      <c r="D143" s="238"/>
      <c r="E143" s="238"/>
    </row>
    <row r="144" spans="1:5">
      <c r="A144" s="238"/>
      <c r="B144" s="239"/>
      <c r="C144" s="238"/>
      <c r="D144" s="238"/>
      <c r="E144" s="238"/>
    </row>
    <row r="145" spans="1:5">
      <c r="A145" s="238"/>
      <c r="B145" s="239"/>
      <c r="C145" s="238"/>
      <c r="D145" s="238"/>
      <c r="E145" s="238"/>
    </row>
    <row r="146" spans="1:5">
      <c r="A146" s="238"/>
      <c r="B146" s="239"/>
      <c r="C146" s="238"/>
      <c r="D146" s="238"/>
      <c r="E146" s="238"/>
    </row>
    <row r="147" spans="1:5">
      <c r="A147" s="238"/>
      <c r="B147" s="239"/>
      <c r="C147" s="238"/>
      <c r="D147" s="238"/>
      <c r="E147" s="238"/>
    </row>
    <row r="148" spans="1:5">
      <c r="A148" s="238"/>
      <c r="B148" s="239"/>
      <c r="C148" s="238"/>
      <c r="D148" s="238"/>
      <c r="E148" s="238"/>
    </row>
    <row r="149" spans="1:5">
      <c r="A149" s="238"/>
      <c r="B149" s="239"/>
      <c r="C149" s="238"/>
      <c r="D149" s="238"/>
      <c r="E149" s="238"/>
    </row>
    <row r="150" spans="1:5">
      <c r="A150" s="238"/>
      <c r="B150" s="239"/>
      <c r="C150" s="238"/>
      <c r="D150" s="238"/>
      <c r="E150" s="238"/>
    </row>
    <row r="151" spans="1:5">
      <c r="A151" s="238"/>
      <c r="B151" s="239"/>
      <c r="C151" s="238"/>
      <c r="D151" s="238"/>
      <c r="E151" s="238"/>
    </row>
    <row r="152" spans="1:5">
      <c r="A152" s="238"/>
      <c r="B152" s="239"/>
      <c r="C152" s="238"/>
      <c r="D152" s="238"/>
      <c r="E152" s="238"/>
    </row>
    <row r="153" spans="1:5">
      <c r="A153" s="238"/>
      <c r="B153" s="239"/>
      <c r="C153" s="238"/>
      <c r="D153" s="238"/>
      <c r="E153" s="238"/>
    </row>
    <row r="154" spans="1:5">
      <c r="A154" s="238"/>
      <c r="B154" s="239"/>
      <c r="C154" s="238"/>
      <c r="D154" s="238"/>
      <c r="E154" s="238"/>
    </row>
    <row r="155" spans="1:5">
      <c r="A155" s="238"/>
      <c r="B155" s="239"/>
      <c r="C155" s="238"/>
      <c r="D155" s="238"/>
      <c r="E155" s="238"/>
    </row>
    <row r="156" spans="1:5">
      <c r="A156" s="238"/>
      <c r="B156" s="239"/>
      <c r="C156" s="238"/>
      <c r="D156" s="238"/>
      <c r="E156" s="238"/>
    </row>
    <row r="157" spans="1:5">
      <c r="A157" s="238"/>
      <c r="B157" s="239"/>
      <c r="C157" s="238"/>
      <c r="D157" s="238"/>
      <c r="E157" s="238"/>
    </row>
    <row r="158" spans="1:5">
      <c r="A158" s="238"/>
      <c r="B158" s="239"/>
      <c r="C158" s="238"/>
      <c r="D158" s="238"/>
      <c r="E158" s="238"/>
    </row>
    <row r="159" spans="1:5">
      <c r="A159" s="238"/>
      <c r="B159" s="239"/>
      <c r="C159" s="238"/>
      <c r="D159" s="238"/>
      <c r="E159" s="238"/>
    </row>
    <row r="160" spans="1:5">
      <c r="A160" s="238"/>
      <c r="B160" s="239"/>
      <c r="C160" s="238"/>
      <c r="D160" s="238"/>
      <c r="E160" s="238"/>
    </row>
    <row r="161" spans="1:5">
      <c r="A161" s="238"/>
      <c r="B161" s="239"/>
      <c r="C161" s="238"/>
      <c r="D161" s="238"/>
      <c r="E161" s="238"/>
    </row>
    <row r="162" spans="1:5">
      <c r="A162" s="238"/>
      <c r="B162" s="239"/>
      <c r="C162" s="238"/>
      <c r="D162" s="238"/>
      <c r="E162" s="238"/>
    </row>
    <row r="163" spans="1:5">
      <c r="A163" s="238"/>
      <c r="B163" s="239"/>
      <c r="C163" s="238"/>
      <c r="D163" s="238"/>
      <c r="E163" s="238"/>
    </row>
    <row r="164" spans="1:5">
      <c r="A164" s="238"/>
      <c r="B164" s="239"/>
      <c r="C164" s="238"/>
      <c r="D164" s="238"/>
      <c r="E164" s="238"/>
    </row>
    <row r="165" spans="1:5">
      <c r="A165" s="238"/>
      <c r="B165" s="239"/>
      <c r="C165" s="238"/>
      <c r="D165" s="238"/>
      <c r="E165" s="238"/>
    </row>
    <row r="166" spans="1:5">
      <c r="A166" s="238"/>
      <c r="B166" s="239"/>
      <c r="C166" s="238"/>
      <c r="D166" s="238"/>
      <c r="E166" s="238"/>
    </row>
    <row r="167" spans="1:5">
      <c r="A167" s="238"/>
      <c r="B167" s="239"/>
      <c r="C167" s="238"/>
      <c r="D167" s="238"/>
      <c r="E167" s="238"/>
    </row>
    <row r="168" spans="1:5">
      <c r="A168" s="238"/>
      <c r="B168" s="239"/>
      <c r="C168" s="238"/>
      <c r="D168" s="238"/>
      <c r="E168" s="238"/>
    </row>
    <row r="169" spans="1:5">
      <c r="A169" s="238"/>
      <c r="B169" s="239"/>
      <c r="C169" s="238"/>
      <c r="D169" s="238"/>
      <c r="E169" s="238"/>
    </row>
    <row r="170" spans="1:5">
      <c r="A170" s="238"/>
      <c r="B170" s="239"/>
      <c r="C170" s="238"/>
      <c r="D170" s="238"/>
      <c r="E170" s="238"/>
    </row>
    <row r="171" spans="1:5">
      <c r="A171" s="238"/>
      <c r="B171" s="239"/>
      <c r="C171" s="238"/>
      <c r="D171" s="238"/>
      <c r="E171" s="238"/>
    </row>
    <row r="172" spans="1:5">
      <c r="A172" s="238"/>
      <c r="B172" s="239"/>
      <c r="C172" s="238"/>
      <c r="D172" s="238"/>
      <c r="E172" s="238"/>
    </row>
    <row r="173" spans="1:5">
      <c r="A173" s="238"/>
      <c r="B173" s="239"/>
      <c r="C173" s="238"/>
      <c r="D173" s="238"/>
      <c r="E173" s="238"/>
    </row>
    <row r="174" spans="1:5">
      <c r="A174" s="238"/>
      <c r="B174" s="239"/>
      <c r="C174" s="238"/>
      <c r="D174" s="238"/>
      <c r="E174" s="238"/>
    </row>
    <row r="175" spans="1:5">
      <c r="A175" s="238"/>
      <c r="B175" s="239"/>
      <c r="C175" s="238"/>
      <c r="D175" s="238"/>
      <c r="E175" s="238"/>
    </row>
    <row r="176" spans="1:5">
      <c r="A176" s="238"/>
      <c r="B176" s="239"/>
      <c r="C176" s="238"/>
      <c r="D176" s="238"/>
      <c r="E176" s="238"/>
    </row>
    <row r="177" spans="1:5">
      <c r="A177" s="238"/>
      <c r="B177" s="239"/>
      <c r="C177" s="238"/>
      <c r="D177" s="238"/>
      <c r="E177" s="238"/>
    </row>
    <row r="178" spans="1:5">
      <c r="A178" s="238"/>
      <c r="B178" s="239"/>
      <c r="C178" s="238"/>
      <c r="D178" s="238"/>
      <c r="E178" s="238"/>
    </row>
    <row r="179" spans="1:5">
      <c r="A179" s="238"/>
      <c r="B179" s="239"/>
      <c r="C179" s="238"/>
      <c r="D179" s="238"/>
      <c r="E179" s="238"/>
    </row>
    <row r="180" spans="1:5">
      <c r="E180" s="238"/>
    </row>
    <row r="181" spans="1:5">
      <c r="E181" s="238"/>
    </row>
    <row r="182" spans="1:5">
      <c r="E182" s="238"/>
    </row>
    <row r="183" spans="1:5">
      <c r="E183" s="238"/>
    </row>
    <row r="184" spans="1:5">
      <c r="E184" s="238"/>
    </row>
    <row r="185" spans="1:5">
      <c r="E185" s="238"/>
    </row>
  </sheetData>
  <pageMargins left="0.7" right="0.7" top="0.75" bottom="0.75" header="0.3" footer="0.3"/>
  <customProperties>
    <customPr name="FUNCTIONCACHE" r:id="rId1"/>
  </customProperties>
  <ignoredErrors>
    <ignoredError sqref="D8:D9 C17:D17 C24:D26 C19 C18 C29:D30 C27 C28 C32 C31" unlockedFormula="1"/>
    <ignoredError sqref="D6 C20:D21 C23" formula="1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FF0000"/>
  </sheetPr>
  <dimension ref="C1:R35"/>
  <sheetViews>
    <sheetView showGridLines="0" zoomScale="70" zoomScaleNormal="70" workbookViewId="0">
      <selection activeCell="A4" sqref="A4"/>
    </sheetView>
  </sheetViews>
  <sheetFormatPr defaultRowHeight="12.75" outlineLevelCol="1"/>
  <cols>
    <col min="1" max="1" width="4.28515625" style="86" customWidth="1"/>
    <col min="2" max="2" width="15.28515625" style="86" customWidth="1"/>
    <col min="3" max="3" width="31.140625" style="86" customWidth="1"/>
    <col min="4" max="5" width="10.5703125" style="87" customWidth="1" outlineLevel="1"/>
    <col min="6" max="6" width="9.85546875" style="87" customWidth="1" outlineLevel="1"/>
    <col min="7" max="7" width="10" style="87" customWidth="1" outlineLevel="1"/>
    <col min="8" max="8" width="1.5703125" style="86" customWidth="1"/>
    <col min="9" max="12" width="10.5703125" style="89" customWidth="1" outlineLevel="1"/>
    <col min="13" max="13" width="4.5703125" style="89" customWidth="1"/>
    <col min="14" max="16" width="10.5703125" style="89" customWidth="1"/>
    <col min="17" max="17" width="13" style="89" customWidth="1"/>
    <col min="18" max="18" width="14" style="89" customWidth="1"/>
    <col min="19" max="254" width="9.140625" style="86"/>
    <col min="255" max="256" width="4.28515625" style="86" customWidth="1"/>
    <col min="257" max="257" width="37.140625" style="86" customWidth="1"/>
    <col min="258" max="263" width="0" style="86" hidden="1" customWidth="1"/>
    <col min="264" max="265" width="13.7109375" style="86" customWidth="1"/>
    <col min="266" max="266" width="0" style="86" hidden="1" customWidth="1"/>
    <col min="267" max="268" width="13" style="86" customWidth="1"/>
    <col min="269" max="269" width="4.5703125" style="86" customWidth="1"/>
    <col min="270" max="272" width="10.5703125" style="86" customWidth="1"/>
    <col min="273" max="273" width="13" style="86" customWidth="1"/>
    <col min="274" max="274" width="14" style="86" customWidth="1"/>
    <col min="275" max="510" width="9.140625" style="86"/>
    <col min="511" max="512" width="4.28515625" style="86" customWidth="1"/>
    <col min="513" max="513" width="37.140625" style="86" customWidth="1"/>
    <col min="514" max="519" width="0" style="86" hidden="1" customWidth="1"/>
    <col min="520" max="521" width="13.7109375" style="86" customWidth="1"/>
    <col min="522" max="522" width="0" style="86" hidden="1" customWidth="1"/>
    <col min="523" max="524" width="13" style="86" customWidth="1"/>
    <col min="525" max="525" width="4.5703125" style="86" customWidth="1"/>
    <col min="526" max="528" width="10.5703125" style="86" customWidth="1"/>
    <col min="529" max="529" width="13" style="86" customWidth="1"/>
    <col min="530" max="530" width="14" style="86" customWidth="1"/>
    <col min="531" max="766" width="9.140625" style="86"/>
    <col min="767" max="768" width="4.28515625" style="86" customWidth="1"/>
    <col min="769" max="769" width="37.140625" style="86" customWidth="1"/>
    <col min="770" max="775" width="0" style="86" hidden="1" customWidth="1"/>
    <col min="776" max="777" width="13.7109375" style="86" customWidth="1"/>
    <col min="778" max="778" width="0" style="86" hidden="1" customWidth="1"/>
    <col min="779" max="780" width="13" style="86" customWidth="1"/>
    <col min="781" max="781" width="4.5703125" style="86" customWidth="1"/>
    <col min="782" max="784" width="10.5703125" style="86" customWidth="1"/>
    <col min="785" max="785" width="13" style="86" customWidth="1"/>
    <col min="786" max="786" width="14" style="86" customWidth="1"/>
    <col min="787" max="1022" width="9.140625" style="86"/>
    <col min="1023" max="1024" width="4.28515625" style="86" customWidth="1"/>
    <col min="1025" max="1025" width="37.140625" style="86" customWidth="1"/>
    <col min="1026" max="1031" width="0" style="86" hidden="1" customWidth="1"/>
    <col min="1032" max="1033" width="13.7109375" style="86" customWidth="1"/>
    <col min="1034" max="1034" width="0" style="86" hidden="1" customWidth="1"/>
    <col min="1035" max="1036" width="13" style="86" customWidth="1"/>
    <col min="1037" max="1037" width="4.5703125" style="86" customWidth="1"/>
    <col min="1038" max="1040" width="10.5703125" style="86" customWidth="1"/>
    <col min="1041" max="1041" width="13" style="86" customWidth="1"/>
    <col min="1042" max="1042" width="14" style="86" customWidth="1"/>
    <col min="1043" max="1278" width="9.140625" style="86"/>
    <col min="1279" max="1280" width="4.28515625" style="86" customWidth="1"/>
    <col min="1281" max="1281" width="37.140625" style="86" customWidth="1"/>
    <col min="1282" max="1287" width="0" style="86" hidden="1" customWidth="1"/>
    <col min="1288" max="1289" width="13.7109375" style="86" customWidth="1"/>
    <col min="1290" max="1290" width="0" style="86" hidden="1" customWidth="1"/>
    <col min="1291" max="1292" width="13" style="86" customWidth="1"/>
    <col min="1293" max="1293" width="4.5703125" style="86" customWidth="1"/>
    <col min="1294" max="1296" width="10.5703125" style="86" customWidth="1"/>
    <col min="1297" max="1297" width="13" style="86" customWidth="1"/>
    <col min="1298" max="1298" width="14" style="86" customWidth="1"/>
    <col min="1299" max="1534" width="9.140625" style="86"/>
    <col min="1535" max="1536" width="4.28515625" style="86" customWidth="1"/>
    <col min="1537" max="1537" width="37.140625" style="86" customWidth="1"/>
    <col min="1538" max="1543" width="0" style="86" hidden="1" customWidth="1"/>
    <col min="1544" max="1545" width="13.7109375" style="86" customWidth="1"/>
    <col min="1546" max="1546" width="0" style="86" hidden="1" customWidth="1"/>
    <col min="1547" max="1548" width="13" style="86" customWidth="1"/>
    <col min="1549" max="1549" width="4.5703125" style="86" customWidth="1"/>
    <col min="1550" max="1552" width="10.5703125" style="86" customWidth="1"/>
    <col min="1553" max="1553" width="13" style="86" customWidth="1"/>
    <col min="1554" max="1554" width="14" style="86" customWidth="1"/>
    <col min="1555" max="1790" width="9.140625" style="86"/>
    <col min="1791" max="1792" width="4.28515625" style="86" customWidth="1"/>
    <col min="1793" max="1793" width="37.140625" style="86" customWidth="1"/>
    <col min="1794" max="1799" width="0" style="86" hidden="1" customWidth="1"/>
    <col min="1800" max="1801" width="13.7109375" style="86" customWidth="1"/>
    <col min="1802" max="1802" width="0" style="86" hidden="1" customWidth="1"/>
    <col min="1803" max="1804" width="13" style="86" customWidth="1"/>
    <col min="1805" max="1805" width="4.5703125" style="86" customWidth="1"/>
    <col min="1806" max="1808" width="10.5703125" style="86" customWidth="1"/>
    <col min="1809" max="1809" width="13" style="86" customWidth="1"/>
    <col min="1810" max="1810" width="14" style="86" customWidth="1"/>
    <col min="1811" max="2046" width="9.140625" style="86"/>
    <col min="2047" max="2048" width="4.28515625" style="86" customWidth="1"/>
    <col min="2049" max="2049" width="37.140625" style="86" customWidth="1"/>
    <col min="2050" max="2055" width="0" style="86" hidden="1" customWidth="1"/>
    <col min="2056" max="2057" width="13.7109375" style="86" customWidth="1"/>
    <col min="2058" max="2058" width="0" style="86" hidden="1" customWidth="1"/>
    <col min="2059" max="2060" width="13" style="86" customWidth="1"/>
    <col min="2061" max="2061" width="4.5703125" style="86" customWidth="1"/>
    <col min="2062" max="2064" width="10.5703125" style="86" customWidth="1"/>
    <col min="2065" max="2065" width="13" style="86" customWidth="1"/>
    <col min="2066" max="2066" width="14" style="86" customWidth="1"/>
    <col min="2067" max="2302" width="9.140625" style="86"/>
    <col min="2303" max="2304" width="4.28515625" style="86" customWidth="1"/>
    <col min="2305" max="2305" width="37.140625" style="86" customWidth="1"/>
    <col min="2306" max="2311" width="0" style="86" hidden="1" customWidth="1"/>
    <col min="2312" max="2313" width="13.7109375" style="86" customWidth="1"/>
    <col min="2314" max="2314" width="0" style="86" hidden="1" customWidth="1"/>
    <col min="2315" max="2316" width="13" style="86" customWidth="1"/>
    <col min="2317" max="2317" width="4.5703125" style="86" customWidth="1"/>
    <col min="2318" max="2320" width="10.5703125" style="86" customWidth="1"/>
    <col min="2321" max="2321" width="13" style="86" customWidth="1"/>
    <col min="2322" max="2322" width="14" style="86" customWidth="1"/>
    <col min="2323" max="2558" width="9.140625" style="86"/>
    <col min="2559" max="2560" width="4.28515625" style="86" customWidth="1"/>
    <col min="2561" max="2561" width="37.140625" style="86" customWidth="1"/>
    <col min="2562" max="2567" width="0" style="86" hidden="1" customWidth="1"/>
    <col min="2568" max="2569" width="13.7109375" style="86" customWidth="1"/>
    <col min="2570" max="2570" width="0" style="86" hidden="1" customWidth="1"/>
    <col min="2571" max="2572" width="13" style="86" customWidth="1"/>
    <col min="2573" max="2573" width="4.5703125" style="86" customWidth="1"/>
    <col min="2574" max="2576" width="10.5703125" style="86" customWidth="1"/>
    <col min="2577" max="2577" width="13" style="86" customWidth="1"/>
    <col min="2578" max="2578" width="14" style="86" customWidth="1"/>
    <col min="2579" max="2814" width="9.140625" style="86"/>
    <col min="2815" max="2816" width="4.28515625" style="86" customWidth="1"/>
    <col min="2817" max="2817" width="37.140625" style="86" customWidth="1"/>
    <col min="2818" max="2823" width="0" style="86" hidden="1" customWidth="1"/>
    <col min="2824" max="2825" width="13.7109375" style="86" customWidth="1"/>
    <col min="2826" max="2826" width="0" style="86" hidden="1" customWidth="1"/>
    <col min="2827" max="2828" width="13" style="86" customWidth="1"/>
    <col min="2829" max="2829" width="4.5703125" style="86" customWidth="1"/>
    <col min="2830" max="2832" width="10.5703125" style="86" customWidth="1"/>
    <col min="2833" max="2833" width="13" style="86" customWidth="1"/>
    <col min="2834" max="2834" width="14" style="86" customWidth="1"/>
    <col min="2835" max="3070" width="9.140625" style="86"/>
    <col min="3071" max="3072" width="4.28515625" style="86" customWidth="1"/>
    <col min="3073" max="3073" width="37.140625" style="86" customWidth="1"/>
    <col min="3074" max="3079" width="0" style="86" hidden="1" customWidth="1"/>
    <col min="3080" max="3081" width="13.7109375" style="86" customWidth="1"/>
    <col min="3082" max="3082" width="0" style="86" hidden="1" customWidth="1"/>
    <col min="3083" max="3084" width="13" style="86" customWidth="1"/>
    <col min="3085" max="3085" width="4.5703125" style="86" customWidth="1"/>
    <col min="3086" max="3088" width="10.5703125" style="86" customWidth="1"/>
    <col min="3089" max="3089" width="13" style="86" customWidth="1"/>
    <col min="3090" max="3090" width="14" style="86" customWidth="1"/>
    <col min="3091" max="3326" width="9.140625" style="86"/>
    <col min="3327" max="3328" width="4.28515625" style="86" customWidth="1"/>
    <col min="3329" max="3329" width="37.140625" style="86" customWidth="1"/>
    <col min="3330" max="3335" width="0" style="86" hidden="1" customWidth="1"/>
    <col min="3336" max="3337" width="13.7109375" style="86" customWidth="1"/>
    <col min="3338" max="3338" width="0" style="86" hidden="1" customWidth="1"/>
    <col min="3339" max="3340" width="13" style="86" customWidth="1"/>
    <col min="3341" max="3341" width="4.5703125" style="86" customWidth="1"/>
    <col min="3342" max="3344" width="10.5703125" style="86" customWidth="1"/>
    <col min="3345" max="3345" width="13" style="86" customWidth="1"/>
    <col min="3346" max="3346" width="14" style="86" customWidth="1"/>
    <col min="3347" max="3582" width="9.140625" style="86"/>
    <col min="3583" max="3584" width="4.28515625" style="86" customWidth="1"/>
    <col min="3585" max="3585" width="37.140625" style="86" customWidth="1"/>
    <col min="3586" max="3591" width="0" style="86" hidden="1" customWidth="1"/>
    <col min="3592" max="3593" width="13.7109375" style="86" customWidth="1"/>
    <col min="3594" max="3594" width="0" style="86" hidden="1" customWidth="1"/>
    <col min="3595" max="3596" width="13" style="86" customWidth="1"/>
    <col min="3597" max="3597" width="4.5703125" style="86" customWidth="1"/>
    <col min="3598" max="3600" width="10.5703125" style="86" customWidth="1"/>
    <col min="3601" max="3601" width="13" style="86" customWidth="1"/>
    <col min="3602" max="3602" width="14" style="86" customWidth="1"/>
    <col min="3603" max="3838" width="9.140625" style="86"/>
    <col min="3839" max="3840" width="4.28515625" style="86" customWidth="1"/>
    <col min="3841" max="3841" width="37.140625" style="86" customWidth="1"/>
    <col min="3842" max="3847" width="0" style="86" hidden="1" customWidth="1"/>
    <col min="3848" max="3849" width="13.7109375" style="86" customWidth="1"/>
    <col min="3850" max="3850" width="0" style="86" hidden="1" customWidth="1"/>
    <col min="3851" max="3852" width="13" style="86" customWidth="1"/>
    <col min="3853" max="3853" width="4.5703125" style="86" customWidth="1"/>
    <col min="3854" max="3856" width="10.5703125" style="86" customWidth="1"/>
    <col min="3857" max="3857" width="13" style="86" customWidth="1"/>
    <col min="3858" max="3858" width="14" style="86" customWidth="1"/>
    <col min="3859" max="4094" width="9.140625" style="86"/>
    <col min="4095" max="4096" width="4.28515625" style="86" customWidth="1"/>
    <col min="4097" max="4097" width="37.140625" style="86" customWidth="1"/>
    <col min="4098" max="4103" width="0" style="86" hidden="1" customWidth="1"/>
    <col min="4104" max="4105" width="13.7109375" style="86" customWidth="1"/>
    <col min="4106" max="4106" width="0" style="86" hidden="1" customWidth="1"/>
    <col min="4107" max="4108" width="13" style="86" customWidth="1"/>
    <col min="4109" max="4109" width="4.5703125" style="86" customWidth="1"/>
    <col min="4110" max="4112" width="10.5703125" style="86" customWidth="1"/>
    <col min="4113" max="4113" width="13" style="86" customWidth="1"/>
    <col min="4114" max="4114" width="14" style="86" customWidth="1"/>
    <col min="4115" max="4350" width="9.140625" style="86"/>
    <col min="4351" max="4352" width="4.28515625" style="86" customWidth="1"/>
    <col min="4353" max="4353" width="37.140625" style="86" customWidth="1"/>
    <col min="4354" max="4359" width="0" style="86" hidden="1" customWidth="1"/>
    <col min="4360" max="4361" width="13.7109375" style="86" customWidth="1"/>
    <col min="4362" max="4362" width="0" style="86" hidden="1" customWidth="1"/>
    <col min="4363" max="4364" width="13" style="86" customWidth="1"/>
    <col min="4365" max="4365" width="4.5703125" style="86" customWidth="1"/>
    <col min="4366" max="4368" width="10.5703125" style="86" customWidth="1"/>
    <col min="4369" max="4369" width="13" style="86" customWidth="1"/>
    <col min="4370" max="4370" width="14" style="86" customWidth="1"/>
    <col min="4371" max="4606" width="9.140625" style="86"/>
    <col min="4607" max="4608" width="4.28515625" style="86" customWidth="1"/>
    <col min="4609" max="4609" width="37.140625" style="86" customWidth="1"/>
    <col min="4610" max="4615" width="0" style="86" hidden="1" customWidth="1"/>
    <col min="4616" max="4617" width="13.7109375" style="86" customWidth="1"/>
    <col min="4618" max="4618" width="0" style="86" hidden="1" customWidth="1"/>
    <col min="4619" max="4620" width="13" style="86" customWidth="1"/>
    <col min="4621" max="4621" width="4.5703125" style="86" customWidth="1"/>
    <col min="4622" max="4624" width="10.5703125" style="86" customWidth="1"/>
    <col min="4625" max="4625" width="13" style="86" customWidth="1"/>
    <col min="4626" max="4626" width="14" style="86" customWidth="1"/>
    <col min="4627" max="4862" width="9.140625" style="86"/>
    <col min="4863" max="4864" width="4.28515625" style="86" customWidth="1"/>
    <col min="4865" max="4865" width="37.140625" style="86" customWidth="1"/>
    <col min="4866" max="4871" width="0" style="86" hidden="1" customWidth="1"/>
    <col min="4872" max="4873" width="13.7109375" style="86" customWidth="1"/>
    <col min="4874" max="4874" width="0" style="86" hidden="1" customWidth="1"/>
    <col min="4875" max="4876" width="13" style="86" customWidth="1"/>
    <col min="4877" max="4877" width="4.5703125" style="86" customWidth="1"/>
    <col min="4878" max="4880" width="10.5703125" style="86" customWidth="1"/>
    <col min="4881" max="4881" width="13" style="86" customWidth="1"/>
    <col min="4882" max="4882" width="14" style="86" customWidth="1"/>
    <col min="4883" max="5118" width="9.140625" style="86"/>
    <col min="5119" max="5120" width="4.28515625" style="86" customWidth="1"/>
    <col min="5121" max="5121" width="37.140625" style="86" customWidth="1"/>
    <col min="5122" max="5127" width="0" style="86" hidden="1" customWidth="1"/>
    <col min="5128" max="5129" width="13.7109375" style="86" customWidth="1"/>
    <col min="5130" max="5130" width="0" style="86" hidden="1" customWidth="1"/>
    <col min="5131" max="5132" width="13" style="86" customWidth="1"/>
    <col min="5133" max="5133" width="4.5703125" style="86" customWidth="1"/>
    <col min="5134" max="5136" width="10.5703125" style="86" customWidth="1"/>
    <col min="5137" max="5137" width="13" style="86" customWidth="1"/>
    <col min="5138" max="5138" width="14" style="86" customWidth="1"/>
    <col min="5139" max="5374" width="9.140625" style="86"/>
    <col min="5375" max="5376" width="4.28515625" style="86" customWidth="1"/>
    <col min="5377" max="5377" width="37.140625" style="86" customWidth="1"/>
    <col min="5378" max="5383" width="0" style="86" hidden="1" customWidth="1"/>
    <col min="5384" max="5385" width="13.7109375" style="86" customWidth="1"/>
    <col min="5386" max="5386" width="0" style="86" hidden="1" customWidth="1"/>
    <col min="5387" max="5388" width="13" style="86" customWidth="1"/>
    <col min="5389" max="5389" width="4.5703125" style="86" customWidth="1"/>
    <col min="5390" max="5392" width="10.5703125" style="86" customWidth="1"/>
    <col min="5393" max="5393" width="13" style="86" customWidth="1"/>
    <col min="5394" max="5394" width="14" style="86" customWidth="1"/>
    <col min="5395" max="5630" width="9.140625" style="86"/>
    <col min="5631" max="5632" width="4.28515625" style="86" customWidth="1"/>
    <col min="5633" max="5633" width="37.140625" style="86" customWidth="1"/>
    <col min="5634" max="5639" width="0" style="86" hidden="1" customWidth="1"/>
    <col min="5640" max="5641" width="13.7109375" style="86" customWidth="1"/>
    <col min="5642" max="5642" width="0" style="86" hidden="1" customWidth="1"/>
    <col min="5643" max="5644" width="13" style="86" customWidth="1"/>
    <col min="5645" max="5645" width="4.5703125" style="86" customWidth="1"/>
    <col min="5646" max="5648" width="10.5703125" style="86" customWidth="1"/>
    <col min="5649" max="5649" width="13" style="86" customWidth="1"/>
    <col min="5650" max="5650" width="14" style="86" customWidth="1"/>
    <col min="5651" max="5886" width="9.140625" style="86"/>
    <col min="5887" max="5888" width="4.28515625" style="86" customWidth="1"/>
    <col min="5889" max="5889" width="37.140625" style="86" customWidth="1"/>
    <col min="5890" max="5895" width="0" style="86" hidden="1" customWidth="1"/>
    <col min="5896" max="5897" width="13.7109375" style="86" customWidth="1"/>
    <col min="5898" max="5898" width="0" style="86" hidden="1" customWidth="1"/>
    <col min="5899" max="5900" width="13" style="86" customWidth="1"/>
    <col min="5901" max="5901" width="4.5703125" style="86" customWidth="1"/>
    <col min="5902" max="5904" width="10.5703125" style="86" customWidth="1"/>
    <col min="5905" max="5905" width="13" style="86" customWidth="1"/>
    <col min="5906" max="5906" width="14" style="86" customWidth="1"/>
    <col min="5907" max="6142" width="9.140625" style="86"/>
    <col min="6143" max="6144" width="4.28515625" style="86" customWidth="1"/>
    <col min="6145" max="6145" width="37.140625" style="86" customWidth="1"/>
    <col min="6146" max="6151" width="0" style="86" hidden="1" customWidth="1"/>
    <col min="6152" max="6153" width="13.7109375" style="86" customWidth="1"/>
    <col min="6154" max="6154" width="0" style="86" hidden="1" customWidth="1"/>
    <col min="6155" max="6156" width="13" style="86" customWidth="1"/>
    <col min="6157" max="6157" width="4.5703125" style="86" customWidth="1"/>
    <col min="6158" max="6160" width="10.5703125" style="86" customWidth="1"/>
    <col min="6161" max="6161" width="13" style="86" customWidth="1"/>
    <col min="6162" max="6162" width="14" style="86" customWidth="1"/>
    <col min="6163" max="6398" width="9.140625" style="86"/>
    <col min="6399" max="6400" width="4.28515625" style="86" customWidth="1"/>
    <col min="6401" max="6401" width="37.140625" style="86" customWidth="1"/>
    <col min="6402" max="6407" width="0" style="86" hidden="1" customWidth="1"/>
    <col min="6408" max="6409" width="13.7109375" style="86" customWidth="1"/>
    <col min="6410" max="6410" width="0" style="86" hidden="1" customWidth="1"/>
    <col min="6411" max="6412" width="13" style="86" customWidth="1"/>
    <col min="6413" max="6413" width="4.5703125" style="86" customWidth="1"/>
    <col min="6414" max="6416" width="10.5703125" style="86" customWidth="1"/>
    <col min="6417" max="6417" width="13" style="86" customWidth="1"/>
    <col min="6418" max="6418" width="14" style="86" customWidth="1"/>
    <col min="6419" max="6654" width="9.140625" style="86"/>
    <col min="6655" max="6656" width="4.28515625" style="86" customWidth="1"/>
    <col min="6657" max="6657" width="37.140625" style="86" customWidth="1"/>
    <col min="6658" max="6663" width="0" style="86" hidden="1" customWidth="1"/>
    <col min="6664" max="6665" width="13.7109375" style="86" customWidth="1"/>
    <col min="6666" max="6666" width="0" style="86" hidden="1" customWidth="1"/>
    <col min="6667" max="6668" width="13" style="86" customWidth="1"/>
    <col min="6669" max="6669" width="4.5703125" style="86" customWidth="1"/>
    <col min="6670" max="6672" width="10.5703125" style="86" customWidth="1"/>
    <col min="6673" max="6673" width="13" style="86" customWidth="1"/>
    <col min="6674" max="6674" width="14" style="86" customWidth="1"/>
    <col min="6675" max="6910" width="9.140625" style="86"/>
    <col min="6911" max="6912" width="4.28515625" style="86" customWidth="1"/>
    <col min="6913" max="6913" width="37.140625" style="86" customWidth="1"/>
    <col min="6914" max="6919" width="0" style="86" hidden="1" customWidth="1"/>
    <col min="6920" max="6921" width="13.7109375" style="86" customWidth="1"/>
    <col min="6922" max="6922" width="0" style="86" hidden="1" customWidth="1"/>
    <col min="6923" max="6924" width="13" style="86" customWidth="1"/>
    <col min="6925" max="6925" width="4.5703125" style="86" customWidth="1"/>
    <col min="6926" max="6928" width="10.5703125" style="86" customWidth="1"/>
    <col min="6929" max="6929" width="13" style="86" customWidth="1"/>
    <col min="6930" max="6930" width="14" style="86" customWidth="1"/>
    <col min="6931" max="7166" width="9.140625" style="86"/>
    <col min="7167" max="7168" width="4.28515625" style="86" customWidth="1"/>
    <col min="7169" max="7169" width="37.140625" style="86" customWidth="1"/>
    <col min="7170" max="7175" width="0" style="86" hidden="1" customWidth="1"/>
    <col min="7176" max="7177" width="13.7109375" style="86" customWidth="1"/>
    <col min="7178" max="7178" width="0" style="86" hidden="1" customWidth="1"/>
    <col min="7179" max="7180" width="13" style="86" customWidth="1"/>
    <col min="7181" max="7181" width="4.5703125" style="86" customWidth="1"/>
    <col min="7182" max="7184" width="10.5703125" style="86" customWidth="1"/>
    <col min="7185" max="7185" width="13" style="86" customWidth="1"/>
    <col min="7186" max="7186" width="14" style="86" customWidth="1"/>
    <col min="7187" max="7422" width="9.140625" style="86"/>
    <col min="7423" max="7424" width="4.28515625" style="86" customWidth="1"/>
    <col min="7425" max="7425" width="37.140625" style="86" customWidth="1"/>
    <col min="7426" max="7431" width="0" style="86" hidden="1" customWidth="1"/>
    <col min="7432" max="7433" width="13.7109375" style="86" customWidth="1"/>
    <col min="7434" max="7434" width="0" style="86" hidden="1" customWidth="1"/>
    <col min="7435" max="7436" width="13" style="86" customWidth="1"/>
    <col min="7437" max="7437" width="4.5703125" style="86" customWidth="1"/>
    <col min="7438" max="7440" width="10.5703125" style="86" customWidth="1"/>
    <col min="7441" max="7441" width="13" style="86" customWidth="1"/>
    <col min="7442" max="7442" width="14" style="86" customWidth="1"/>
    <col min="7443" max="7678" width="9.140625" style="86"/>
    <col min="7679" max="7680" width="4.28515625" style="86" customWidth="1"/>
    <col min="7681" max="7681" width="37.140625" style="86" customWidth="1"/>
    <col min="7682" max="7687" width="0" style="86" hidden="1" customWidth="1"/>
    <col min="7688" max="7689" width="13.7109375" style="86" customWidth="1"/>
    <col min="7690" max="7690" width="0" style="86" hidden="1" customWidth="1"/>
    <col min="7691" max="7692" width="13" style="86" customWidth="1"/>
    <col min="7693" max="7693" width="4.5703125" style="86" customWidth="1"/>
    <col min="7694" max="7696" width="10.5703125" style="86" customWidth="1"/>
    <col min="7697" max="7697" width="13" style="86" customWidth="1"/>
    <col min="7698" max="7698" width="14" style="86" customWidth="1"/>
    <col min="7699" max="7934" width="9.140625" style="86"/>
    <col min="7935" max="7936" width="4.28515625" style="86" customWidth="1"/>
    <col min="7937" max="7937" width="37.140625" style="86" customWidth="1"/>
    <col min="7938" max="7943" width="0" style="86" hidden="1" customWidth="1"/>
    <col min="7944" max="7945" width="13.7109375" style="86" customWidth="1"/>
    <col min="7946" max="7946" width="0" style="86" hidden="1" customWidth="1"/>
    <col min="7947" max="7948" width="13" style="86" customWidth="1"/>
    <col min="7949" max="7949" width="4.5703125" style="86" customWidth="1"/>
    <col min="7950" max="7952" width="10.5703125" style="86" customWidth="1"/>
    <col min="7953" max="7953" width="13" style="86" customWidth="1"/>
    <col min="7954" max="7954" width="14" style="86" customWidth="1"/>
    <col min="7955" max="8190" width="9.140625" style="86"/>
    <col min="8191" max="8192" width="4.28515625" style="86" customWidth="1"/>
    <col min="8193" max="8193" width="37.140625" style="86" customWidth="1"/>
    <col min="8194" max="8199" width="0" style="86" hidden="1" customWidth="1"/>
    <col min="8200" max="8201" width="13.7109375" style="86" customWidth="1"/>
    <col min="8202" max="8202" width="0" style="86" hidden="1" customWidth="1"/>
    <col min="8203" max="8204" width="13" style="86" customWidth="1"/>
    <col min="8205" max="8205" width="4.5703125" style="86" customWidth="1"/>
    <col min="8206" max="8208" width="10.5703125" style="86" customWidth="1"/>
    <col min="8209" max="8209" width="13" style="86" customWidth="1"/>
    <col min="8210" max="8210" width="14" style="86" customWidth="1"/>
    <col min="8211" max="8446" width="9.140625" style="86"/>
    <col min="8447" max="8448" width="4.28515625" style="86" customWidth="1"/>
    <col min="8449" max="8449" width="37.140625" style="86" customWidth="1"/>
    <col min="8450" max="8455" width="0" style="86" hidden="1" customWidth="1"/>
    <col min="8456" max="8457" width="13.7109375" style="86" customWidth="1"/>
    <col min="8458" max="8458" width="0" style="86" hidden="1" customWidth="1"/>
    <col min="8459" max="8460" width="13" style="86" customWidth="1"/>
    <col min="8461" max="8461" width="4.5703125" style="86" customWidth="1"/>
    <col min="8462" max="8464" width="10.5703125" style="86" customWidth="1"/>
    <col min="8465" max="8465" width="13" style="86" customWidth="1"/>
    <col min="8466" max="8466" width="14" style="86" customWidth="1"/>
    <col min="8467" max="8702" width="9.140625" style="86"/>
    <col min="8703" max="8704" width="4.28515625" style="86" customWidth="1"/>
    <col min="8705" max="8705" width="37.140625" style="86" customWidth="1"/>
    <col min="8706" max="8711" width="0" style="86" hidden="1" customWidth="1"/>
    <col min="8712" max="8713" width="13.7109375" style="86" customWidth="1"/>
    <col min="8714" max="8714" width="0" style="86" hidden="1" customWidth="1"/>
    <col min="8715" max="8716" width="13" style="86" customWidth="1"/>
    <col min="8717" max="8717" width="4.5703125" style="86" customWidth="1"/>
    <col min="8718" max="8720" width="10.5703125" style="86" customWidth="1"/>
    <col min="8721" max="8721" width="13" style="86" customWidth="1"/>
    <col min="8722" max="8722" width="14" style="86" customWidth="1"/>
    <col min="8723" max="8958" width="9.140625" style="86"/>
    <col min="8959" max="8960" width="4.28515625" style="86" customWidth="1"/>
    <col min="8961" max="8961" width="37.140625" style="86" customWidth="1"/>
    <col min="8962" max="8967" width="0" style="86" hidden="1" customWidth="1"/>
    <col min="8968" max="8969" width="13.7109375" style="86" customWidth="1"/>
    <col min="8970" max="8970" width="0" style="86" hidden="1" customWidth="1"/>
    <col min="8971" max="8972" width="13" style="86" customWidth="1"/>
    <col min="8973" max="8973" width="4.5703125" style="86" customWidth="1"/>
    <col min="8974" max="8976" width="10.5703125" style="86" customWidth="1"/>
    <col min="8977" max="8977" width="13" style="86" customWidth="1"/>
    <col min="8978" max="8978" width="14" style="86" customWidth="1"/>
    <col min="8979" max="9214" width="9.140625" style="86"/>
    <col min="9215" max="9216" width="4.28515625" style="86" customWidth="1"/>
    <col min="9217" max="9217" width="37.140625" style="86" customWidth="1"/>
    <col min="9218" max="9223" width="0" style="86" hidden="1" customWidth="1"/>
    <col min="9224" max="9225" width="13.7109375" style="86" customWidth="1"/>
    <col min="9226" max="9226" width="0" style="86" hidden="1" customWidth="1"/>
    <col min="9227" max="9228" width="13" style="86" customWidth="1"/>
    <col min="9229" max="9229" width="4.5703125" style="86" customWidth="1"/>
    <col min="9230" max="9232" width="10.5703125" style="86" customWidth="1"/>
    <col min="9233" max="9233" width="13" style="86" customWidth="1"/>
    <col min="9234" max="9234" width="14" style="86" customWidth="1"/>
    <col min="9235" max="9470" width="9.140625" style="86"/>
    <col min="9471" max="9472" width="4.28515625" style="86" customWidth="1"/>
    <col min="9473" max="9473" width="37.140625" style="86" customWidth="1"/>
    <col min="9474" max="9479" width="0" style="86" hidden="1" customWidth="1"/>
    <col min="9480" max="9481" width="13.7109375" style="86" customWidth="1"/>
    <col min="9482" max="9482" width="0" style="86" hidden="1" customWidth="1"/>
    <col min="9483" max="9484" width="13" style="86" customWidth="1"/>
    <col min="9485" max="9485" width="4.5703125" style="86" customWidth="1"/>
    <col min="9486" max="9488" width="10.5703125" style="86" customWidth="1"/>
    <col min="9489" max="9489" width="13" style="86" customWidth="1"/>
    <col min="9490" max="9490" width="14" style="86" customWidth="1"/>
    <col min="9491" max="9726" width="9.140625" style="86"/>
    <col min="9727" max="9728" width="4.28515625" style="86" customWidth="1"/>
    <col min="9729" max="9729" width="37.140625" style="86" customWidth="1"/>
    <col min="9730" max="9735" width="0" style="86" hidden="1" customWidth="1"/>
    <col min="9736" max="9737" width="13.7109375" style="86" customWidth="1"/>
    <col min="9738" max="9738" width="0" style="86" hidden="1" customWidth="1"/>
    <col min="9739" max="9740" width="13" style="86" customWidth="1"/>
    <col min="9741" max="9741" width="4.5703125" style="86" customWidth="1"/>
    <col min="9742" max="9744" width="10.5703125" style="86" customWidth="1"/>
    <col min="9745" max="9745" width="13" style="86" customWidth="1"/>
    <col min="9746" max="9746" width="14" style="86" customWidth="1"/>
    <col min="9747" max="9982" width="9.140625" style="86"/>
    <col min="9983" max="9984" width="4.28515625" style="86" customWidth="1"/>
    <col min="9985" max="9985" width="37.140625" style="86" customWidth="1"/>
    <col min="9986" max="9991" width="0" style="86" hidden="1" customWidth="1"/>
    <col min="9992" max="9993" width="13.7109375" style="86" customWidth="1"/>
    <col min="9994" max="9994" width="0" style="86" hidden="1" customWidth="1"/>
    <col min="9995" max="9996" width="13" style="86" customWidth="1"/>
    <col min="9997" max="9997" width="4.5703125" style="86" customWidth="1"/>
    <col min="9998" max="10000" width="10.5703125" style="86" customWidth="1"/>
    <col min="10001" max="10001" width="13" style="86" customWidth="1"/>
    <col min="10002" max="10002" width="14" style="86" customWidth="1"/>
    <col min="10003" max="10238" width="9.140625" style="86"/>
    <col min="10239" max="10240" width="4.28515625" style="86" customWidth="1"/>
    <col min="10241" max="10241" width="37.140625" style="86" customWidth="1"/>
    <col min="10242" max="10247" width="0" style="86" hidden="1" customWidth="1"/>
    <col min="10248" max="10249" width="13.7109375" style="86" customWidth="1"/>
    <col min="10250" max="10250" width="0" style="86" hidden="1" customWidth="1"/>
    <col min="10251" max="10252" width="13" style="86" customWidth="1"/>
    <col min="10253" max="10253" width="4.5703125" style="86" customWidth="1"/>
    <col min="10254" max="10256" width="10.5703125" style="86" customWidth="1"/>
    <col min="10257" max="10257" width="13" style="86" customWidth="1"/>
    <col min="10258" max="10258" width="14" style="86" customWidth="1"/>
    <col min="10259" max="10494" width="9.140625" style="86"/>
    <col min="10495" max="10496" width="4.28515625" style="86" customWidth="1"/>
    <col min="10497" max="10497" width="37.140625" style="86" customWidth="1"/>
    <col min="10498" max="10503" width="0" style="86" hidden="1" customWidth="1"/>
    <col min="10504" max="10505" width="13.7109375" style="86" customWidth="1"/>
    <col min="10506" max="10506" width="0" style="86" hidden="1" customWidth="1"/>
    <col min="10507" max="10508" width="13" style="86" customWidth="1"/>
    <col min="10509" max="10509" width="4.5703125" style="86" customWidth="1"/>
    <col min="10510" max="10512" width="10.5703125" style="86" customWidth="1"/>
    <col min="10513" max="10513" width="13" style="86" customWidth="1"/>
    <col min="10514" max="10514" width="14" style="86" customWidth="1"/>
    <col min="10515" max="10750" width="9.140625" style="86"/>
    <col min="10751" max="10752" width="4.28515625" style="86" customWidth="1"/>
    <col min="10753" max="10753" width="37.140625" style="86" customWidth="1"/>
    <col min="10754" max="10759" width="0" style="86" hidden="1" customWidth="1"/>
    <col min="10760" max="10761" width="13.7109375" style="86" customWidth="1"/>
    <col min="10762" max="10762" width="0" style="86" hidden="1" customWidth="1"/>
    <col min="10763" max="10764" width="13" style="86" customWidth="1"/>
    <col min="10765" max="10765" width="4.5703125" style="86" customWidth="1"/>
    <col min="10766" max="10768" width="10.5703125" style="86" customWidth="1"/>
    <col min="10769" max="10769" width="13" style="86" customWidth="1"/>
    <col min="10770" max="10770" width="14" style="86" customWidth="1"/>
    <col min="10771" max="11006" width="9.140625" style="86"/>
    <col min="11007" max="11008" width="4.28515625" style="86" customWidth="1"/>
    <col min="11009" max="11009" width="37.140625" style="86" customWidth="1"/>
    <col min="11010" max="11015" width="0" style="86" hidden="1" customWidth="1"/>
    <col min="11016" max="11017" width="13.7109375" style="86" customWidth="1"/>
    <col min="11018" max="11018" width="0" style="86" hidden="1" customWidth="1"/>
    <col min="11019" max="11020" width="13" style="86" customWidth="1"/>
    <col min="11021" max="11021" width="4.5703125" style="86" customWidth="1"/>
    <col min="11022" max="11024" width="10.5703125" style="86" customWidth="1"/>
    <col min="11025" max="11025" width="13" style="86" customWidth="1"/>
    <col min="11026" max="11026" width="14" style="86" customWidth="1"/>
    <col min="11027" max="11262" width="9.140625" style="86"/>
    <col min="11263" max="11264" width="4.28515625" style="86" customWidth="1"/>
    <col min="11265" max="11265" width="37.140625" style="86" customWidth="1"/>
    <col min="11266" max="11271" width="0" style="86" hidden="1" customWidth="1"/>
    <col min="11272" max="11273" width="13.7109375" style="86" customWidth="1"/>
    <col min="11274" max="11274" width="0" style="86" hidden="1" customWidth="1"/>
    <col min="11275" max="11276" width="13" style="86" customWidth="1"/>
    <col min="11277" max="11277" width="4.5703125" style="86" customWidth="1"/>
    <col min="11278" max="11280" width="10.5703125" style="86" customWidth="1"/>
    <col min="11281" max="11281" width="13" style="86" customWidth="1"/>
    <col min="11282" max="11282" width="14" style="86" customWidth="1"/>
    <col min="11283" max="11518" width="9.140625" style="86"/>
    <col min="11519" max="11520" width="4.28515625" style="86" customWidth="1"/>
    <col min="11521" max="11521" width="37.140625" style="86" customWidth="1"/>
    <col min="11522" max="11527" width="0" style="86" hidden="1" customWidth="1"/>
    <col min="11528" max="11529" width="13.7109375" style="86" customWidth="1"/>
    <col min="11530" max="11530" width="0" style="86" hidden="1" customWidth="1"/>
    <col min="11531" max="11532" width="13" style="86" customWidth="1"/>
    <col min="11533" max="11533" width="4.5703125" style="86" customWidth="1"/>
    <col min="11534" max="11536" width="10.5703125" style="86" customWidth="1"/>
    <col min="11537" max="11537" width="13" style="86" customWidth="1"/>
    <col min="11538" max="11538" width="14" style="86" customWidth="1"/>
    <col min="11539" max="11774" width="9.140625" style="86"/>
    <col min="11775" max="11776" width="4.28515625" style="86" customWidth="1"/>
    <col min="11777" max="11777" width="37.140625" style="86" customWidth="1"/>
    <col min="11778" max="11783" width="0" style="86" hidden="1" customWidth="1"/>
    <col min="11784" max="11785" width="13.7109375" style="86" customWidth="1"/>
    <col min="11786" max="11786" width="0" style="86" hidden="1" customWidth="1"/>
    <col min="11787" max="11788" width="13" style="86" customWidth="1"/>
    <col min="11789" max="11789" width="4.5703125" style="86" customWidth="1"/>
    <col min="11790" max="11792" width="10.5703125" style="86" customWidth="1"/>
    <col min="11793" max="11793" width="13" style="86" customWidth="1"/>
    <col min="11794" max="11794" width="14" style="86" customWidth="1"/>
    <col min="11795" max="12030" width="9.140625" style="86"/>
    <col min="12031" max="12032" width="4.28515625" style="86" customWidth="1"/>
    <col min="12033" max="12033" width="37.140625" style="86" customWidth="1"/>
    <col min="12034" max="12039" width="0" style="86" hidden="1" customWidth="1"/>
    <col min="12040" max="12041" width="13.7109375" style="86" customWidth="1"/>
    <col min="12042" max="12042" width="0" style="86" hidden="1" customWidth="1"/>
    <col min="12043" max="12044" width="13" style="86" customWidth="1"/>
    <col min="12045" max="12045" width="4.5703125" style="86" customWidth="1"/>
    <col min="12046" max="12048" width="10.5703125" style="86" customWidth="1"/>
    <col min="12049" max="12049" width="13" style="86" customWidth="1"/>
    <col min="12050" max="12050" width="14" style="86" customWidth="1"/>
    <col min="12051" max="12286" width="9.140625" style="86"/>
    <col min="12287" max="12288" width="4.28515625" style="86" customWidth="1"/>
    <col min="12289" max="12289" width="37.140625" style="86" customWidth="1"/>
    <col min="12290" max="12295" width="0" style="86" hidden="1" customWidth="1"/>
    <col min="12296" max="12297" width="13.7109375" style="86" customWidth="1"/>
    <col min="12298" max="12298" width="0" style="86" hidden="1" customWidth="1"/>
    <col min="12299" max="12300" width="13" style="86" customWidth="1"/>
    <col min="12301" max="12301" width="4.5703125" style="86" customWidth="1"/>
    <col min="12302" max="12304" width="10.5703125" style="86" customWidth="1"/>
    <col min="12305" max="12305" width="13" style="86" customWidth="1"/>
    <col min="12306" max="12306" width="14" style="86" customWidth="1"/>
    <col min="12307" max="12542" width="9.140625" style="86"/>
    <col min="12543" max="12544" width="4.28515625" style="86" customWidth="1"/>
    <col min="12545" max="12545" width="37.140625" style="86" customWidth="1"/>
    <col min="12546" max="12551" width="0" style="86" hidden="1" customWidth="1"/>
    <col min="12552" max="12553" width="13.7109375" style="86" customWidth="1"/>
    <col min="12554" max="12554" width="0" style="86" hidden="1" customWidth="1"/>
    <col min="12555" max="12556" width="13" style="86" customWidth="1"/>
    <col min="12557" max="12557" width="4.5703125" style="86" customWidth="1"/>
    <col min="12558" max="12560" width="10.5703125" style="86" customWidth="1"/>
    <col min="12561" max="12561" width="13" style="86" customWidth="1"/>
    <col min="12562" max="12562" width="14" style="86" customWidth="1"/>
    <col min="12563" max="12798" width="9.140625" style="86"/>
    <col min="12799" max="12800" width="4.28515625" style="86" customWidth="1"/>
    <col min="12801" max="12801" width="37.140625" style="86" customWidth="1"/>
    <col min="12802" max="12807" width="0" style="86" hidden="1" customWidth="1"/>
    <col min="12808" max="12809" width="13.7109375" style="86" customWidth="1"/>
    <col min="12810" max="12810" width="0" style="86" hidden="1" customWidth="1"/>
    <col min="12811" max="12812" width="13" style="86" customWidth="1"/>
    <col min="12813" max="12813" width="4.5703125" style="86" customWidth="1"/>
    <col min="12814" max="12816" width="10.5703125" style="86" customWidth="1"/>
    <col min="12817" max="12817" width="13" style="86" customWidth="1"/>
    <col min="12818" max="12818" width="14" style="86" customWidth="1"/>
    <col min="12819" max="13054" width="9.140625" style="86"/>
    <col min="13055" max="13056" width="4.28515625" style="86" customWidth="1"/>
    <col min="13057" max="13057" width="37.140625" style="86" customWidth="1"/>
    <col min="13058" max="13063" width="0" style="86" hidden="1" customWidth="1"/>
    <col min="13064" max="13065" width="13.7109375" style="86" customWidth="1"/>
    <col min="13066" max="13066" width="0" style="86" hidden="1" customWidth="1"/>
    <col min="13067" max="13068" width="13" style="86" customWidth="1"/>
    <col min="13069" max="13069" width="4.5703125" style="86" customWidth="1"/>
    <col min="13070" max="13072" width="10.5703125" style="86" customWidth="1"/>
    <col min="13073" max="13073" width="13" style="86" customWidth="1"/>
    <col min="13074" max="13074" width="14" style="86" customWidth="1"/>
    <col min="13075" max="13310" width="9.140625" style="86"/>
    <col min="13311" max="13312" width="4.28515625" style="86" customWidth="1"/>
    <col min="13313" max="13313" width="37.140625" style="86" customWidth="1"/>
    <col min="13314" max="13319" width="0" style="86" hidden="1" customWidth="1"/>
    <col min="13320" max="13321" width="13.7109375" style="86" customWidth="1"/>
    <col min="13322" max="13322" width="0" style="86" hidden="1" customWidth="1"/>
    <col min="13323" max="13324" width="13" style="86" customWidth="1"/>
    <col min="13325" max="13325" width="4.5703125" style="86" customWidth="1"/>
    <col min="13326" max="13328" width="10.5703125" style="86" customWidth="1"/>
    <col min="13329" max="13329" width="13" style="86" customWidth="1"/>
    <col min="13330" max="13330" width="14" style="86" customWidth="1"/>
    <col min="13331" max="13566" width="9.140625" style="86"/>
    <col min="13567" max="13568" width="4.28515625" style="86" customWidth="1"/>
    <col min="13569" max="13569" width="37.140625" style="86" customWidth="1"/>
    <col min="13570" max="13575" width="0" style="86" hidden="1" customWidth="1"/>
    <col min="13576" max="13577" width="13.7109375" style="86" customWidth="1"/>
    <col min="13578" max="13578" width="0" style="86" hidden="1" customWidth="1"/>
    <col min="13579" max="13580" width="13" style="86" customWidth="1"/>
    <col min="13581" max="13581" width="4.5703125" style="86" customWidth="1"/>
    <col min="13582" max="13584" width="10.5703125" style="86" customWidth="1"/>
    <col min="13585" max="13585" width="13" style="86" customWidth="1"/>
    <col min="13586" max="13586" width="14" style="86" customWidth="1"/>
    <col min="13587" max="13822" width="9.140625" style="86"/>
    <col min="13823" max="13824" width="4.28515625" style="86" customWidth="1"/>
    <col min="13825" max="13825" width="37.140625" style="86" customWidth="1"/>
    <col min="13826" max="13831" width="0" style="86" hidden="1" customWidth="1"/>
    <col min="13832" max="13833" width="13.7109375" style="86" customWidth="1"/>
    <col min="13834" max="13834" width="0" style="86" hidden="1" customWidth="1"/>
    <col min="13835" max="13836" width="13" style="86" customWidth="1"/>
    <col min="13837" max="13837" width="4.5703125" style="86" customWidth="1"/>
    <col min="13838" max="13840" width="10.5703125" style="86" customWidth="1"/>
    <col min="13841" max="13841" width="13" style="86" customWidth="1"/>
    <col min="13842" max="13842" width="14" style="86" customWidth="1"/>
    <col min="13843" max="14078" width="9.140625" style="86"/>
    <col min="14079" max="14080" width="4.28515625" style="86" customWidth="1"/>
    <col min="14081" max="14081" width="37.140625" style="86" customWidth="1"/>
    <col min="14082" max="14087" width="0" style="86" hidden="1" customWidth="1"/>
    <col min="14088" max="14089" width="13.7109375" style="86" customWidth="1"/>
    <col min="14090" max="14090" width="0" style="86" hidden="1" customWidth="1"/>
    <col min="14091" max="14092" width="13" style="86" customWidth="1"/>
    <col min="14093" max="14093" width="4.5703125" style="86" customWidth="1"/>
    <col min="14094" max="14096" width="10.5703125" style="86" customWidth="1"/>
    <col min="14097" max="14097" width="13" style="86" customWidth="1"/>
    <col min="14098" max="14098" width="14" style="86" customWidth="1"/>
    <col min="14099" max="14334" width="9.140625" style="86"/>
    <col min="14335" max="14336" width="4.28515625" style="86" customWidth="1"/>
    <col min="14337" max="14337" width="37.140625" style="86" customWidth="1"/>
    <col min="14338" max="14343" width="0" style="86" hidden="1" customWidth="1"/>
    <col min="14344" max="14345" width="13.7109375" style="86" customWidth="1"/>
    <col min="14346" max="14346" width="0" style="86" hidden="1" customWidth="1"/>
    <col min="14347" max="14348" width="13" style="86" customWidth="1"/>
    <col min="14349" max="14349" width="4.5703125" style="86" customWidth="1"/>
    <col min="14350" max="14352" width="10.5703125" style="86" customWidth="1"/>
    <col min="14353" max="14353" width="13" style="86" customWidth="1"/>
    <col min="14354" max="14354" width="14" style="86" customWidth="1"/>
    <col min="14355" max="14590" width="9.140625" style="86"/>
    <col min="14591" max="14592" width="4.28515625" style="86" customWidth="1"/>
    <col min="14593" max="14593" width="37.140625" style="86" customWidth="1"/>
    <col min="14594" max="14599" width="0" style="86" hidden="1" customWidth="1"/>
    <col min="14600" max="14601" width="13.7109375" style="86" customWidth="1"/>
    <col min="14602" max="14602" width="0" style="86" hidden="1" customWidth="1"/>
    <col min="14603" max="14604" width="13" style="86" customWidth="1"/>
    <col min="14605" max="14605" width="4.5703125" style="86" customWidth="1"/>
    <col min="14606" max="14608" width="10.5703125" style="86" customWidth="1"/>
    <col min="14609" max="14609" width="13" style="86" customWidth="1"/>
    <col min="14610" max="14610" width="14" style="86" customWidth="1"/>
    <col min="14611" max="14846" width="9.140625" style="86"/>
    <col min="14847" max="14848" width="4.28515625" style="86" customWidth="1"/>
    <col min="14849" max="14849" width="37.140625" style="86" customWidth="1"/>
    <col min="14850" max="14855" width="0" style="86" hidden="1" customWidth="1"/>
    <col min="14856" max="14857" width="13.7109375" style="86" customWidth="1"/>
    <col min="14858" max="14858" width="0" style="86" hidden="1" customWidth="1"/>
    <col min="14859" max="14860" width="13" style="86" customWidth="1"/>
    <col min="14861" max="14861" width="4.5703125" style="86" customWidth="1"/>
    <col min="14862" max="14864" width="10.5703125" style="86" customWidth="1"/>
    <col min="14865" max="14865" width="13" style="86" customWidth="1"/>
    <col min="14866" max="14866" width="14" style="86" customWidth="1"/>
    <col min="14867" max="15102" width="9.140625" style="86"/>
    <col min="15103" max="15104" width="4.28515625" style="86" customWidth="1"/>
    <col min="15105" max="15105" width="37.140625" style="86" customWidth="1"/>
    <col min="15106" max="15111" width="0" style="86" hidden="1" customWidth="1"/>
    <col min="15112" max="15113" width="13.7109375" style="86" customWidth="1"/>
    <col min="15114" max="15114" width="0" style="86" hidden="1" customWidth="1"/>
    <col min="15115" max="15116" width="13" style="86" customWidth="1"/>
    <col min="15117" max="15117" width="4.5703125" style="86" customWidth="1"/>
    <col min="15118" max="15120" width="10.5703125" style="86" customWidth="1"/>
    <col min="15121" max="15121" width="13" style="86" customWidth="1"/>
    <col min="15122" max="15122" width="14" style="86" customWidth="1"/>
    <col min="15123" max="15358" width="9.140625" style="86"/>
    <col min="15359" max="15360" width="4.28515625" style="86" customWidth="1"/>
    <col min="15361" max="15361" width="37.140625" style="86" customWidth="1"/>
    <col min="15362" max="15367" width="0" style="86" hidden="1" customWidth="1"/>
    <col min="15368" max="15369" width="13.7109375" style="86" customWidth="1"/>
    <col min="15370" max="15370" width="0" style="86" hidden="1" customWidth="1"/>
    <col min="15371" max="15372" width="13" style="86" customWidth="1"/>
    <col min="15373" max="15373" width="4.5703125" style="86" customWidth="1"/>
    <col min="15374" max="15376" width="10.5703125" style="86" customWidth="1"/>
    <col min="15377" max="15377" width="13" style="86" customWidth="1"/>
    <col min="15378" max="15378" width="14" style="86" customWidth="1"/>
    <col min="15379" max="15614" width="9.140625" style="86"/>
    <col min="15615" max="15616" width="4.28515625" style="86" customWidth="1"/>
    <col min="15617" max="15617" width="37.140625" style="86" customWidth="1"/>
    <col min="15618" max="15623" width="0" style="86" hidden="1" customWidth="1"/>
    <col min="15624" max="15625" width="13.7109375" style="86" customWidth="1"/>
    <col min="15626" max="15626" width="0" style="86" hidden="1" customWidth="1"/>
    <col min="15627" max="15628" width="13" style="86" customWidth="1"/>
    <col min="15629" max="15629" width="4.5703125" style="86" customWidth="1"/>
    <col min="15630" max="15632" width="10.5703125" style="86" customWidth="1"/>
    <col min="15633" max="15633" width="13" style="86" customWidth="1"/>
    <col min="15634" max="15634" width="14" style="86" customWidth="1"/>
    <col min="15635" max="15870" width="9.140625" style="86"/>
    <col min="15871" max="15872" width="4.28515625" style="86" customWidth="1"/>
    <col min="15873" max="15873" width="37.140625" style="86" customWidth="1"/>
    <col min="15874" max="15879" width="0" style="86" hidden="1" customWidth="1"/>
    <col min="15880" max="15881" width="13.7109375" style="86" customWidth="1"/>
    <col min="15882" max="15882" width="0" style="86" hidden="1" customWidth="1"/>
    <col min="15883" max="15884" width="13" style="86" customWidth="1"/>
    <col min="15885" max="15885" width="4.5703125" style="86" customWidth="1"/>
    <col min="15886" max="15888" width="10.5703125" style="86" customWidth="1"/>
    <col min="15889" max="15889" width="13" style="86" customWidth="1"/>
    <col min="15890" max="15890" width="14" style="86" customWidth="1"/>
    <col min="15891" max="16126" width="9.140625" style="86"/>
    <col min="16127" max="16128" width="4.28515625" style="86" customWidth="1"/>
    <col min="16129" max="16129" width="37.140625" style="86" customWidth="1"/>
    <col min="16130" max="16135" width="0" style="86" hidden="1" customWidth="1"/>
    <col min="16136" max="16137" width="13.7109375" style="86" customWidth="1"/>
    <col min="16138" max="16138" width="0" style="86" hidden="1" customWidth="1"/>
    <col min="16139" max="16140" width="13" style="86" customWidth="1"/>
    <col min="16141" max="16141" width="4.5703125" style="86" customWidth="1"/>
    <col min="16142" max="16144" width="10.5703125" style="86" customWidth="1"/>
    <col min="16145" max="16145" width="13" style="86" customWidth="1"/>
    <col min="16146" max="16146" width="14" style="86" customWidth="1"/>
    <col min="16147" max="16384" width="9.140625" style="86"/>
  </cols>
  <sheetData>
    <row r="1" spans="3:18" ht="12.75" customHeight="1">
      <c r="H1" s="88"/>
      <c r="O1" s="507"/>
    </row>
    <row r="2" spans="3:18" s="93" customFormat="1" ht="23.25" customHeight="1">
      <c r="C2" s="90"/>
      <c r="D2" s="508" t="e">
        <f>+#REF!</f>
        <v>#REF!</v>
      </c>
      <c r="E2" s="509"/>
      <c r="F2" s="509"/>
      <c r="G2" s="510"/>
      <c r="H2" s="91"/>
      <c r="I2" s="511" t="e">
        <f>+#REF!</f>
        <v>#REF!</v>
      </c>
      <c r="J2" s="509"/>
      <c r="K2" s="509"/>
      <c r="L2" s="510"/>
      <c r="M2" s="92"/>
      <c r="O2" s="507"/>
    </row>
    <row r="3" spans="3:18" s="97" customFormat="1" ht="18.75" customHeight="1">
      <c r="C3" s="94"/>
      <c r="D3" s="512" t="s">
        <v>0</v>
      </c>
      <c r="E3" s="512"/>
      <c r="F3" s="513" t="s">
        <v>47</v>
      </c>
      <c r="G3" s="513"/>
      <c r="H3" s="95"/>
      <c r="I3" s="514" t="s">
        <v>0</v>
      </c>
      <c r="J3" s="514"/>
      <c r="K3" s="514" t="s">
        <v>47</v>
      </c>
      <c r="L3" s="514"/>
      <c r="M3" s="96"/>
      <c r="O3" s="507"/>
    </row>
    <row r="4" spans="3:18" s="97" customFormat="1" ht="30.75" customHeight="1">
      <c r="C4" s="94"/>
      <c r="D4" s="301" t="e">
        <f>+#REF!</f>
        <v>#REF!</v>
      </c>
      <c r="E4" s="301" t="e">
        <f>+#REF!</f>
        <v>#REF!</v>
      </c>
      <c r="F4" s="302" t="s">
        <v>70</v>
      </c>
      <c r="G4" s="302" t="s">
        <v>48</v>
      </c>
      <c r="H4" s="95"/>
      <c r="I4" s="98" t="e">
        <f>+#REF!</f>
        <v>#REF!</v>
      </c>
      <c r="J4" s="99" t="e">
        <f>+#REF!</f>
        <v>#REF!</v>
      </c>
      <c r="K4" s="100" t="s">
        <v>70</v>
      </c>
      <c r="L4" s="100" t="s">
        <v>48</v>
      </c>
      <c r="M4" s="96"/>
    </row>
    <row r="5" spans="3:18" s="97" customFormat="1" ht="9" customHeight="1">
      <c r="C5" s="94"/>
      <c r="D5" s="303"/>
      <c r="E5" s="303"/>
      <c r="F5" s="304"/>
      <c r="G5" s="304"/>
      <c r="H5" s="95"/>
      <c r="I5" s="103"/>
      <c r="J5" s="103"/>
      <c r="K5" s="102"/>
      <c r="L5" s="102"/>
      <c r="M5" s="96"/>
    </row>
    <row r="6" spans="3:18" s="109" customFormat="1" ht="14.25" customHeight="1">
      <c r="C6" s="94" t="s">
        <v>56</v>
      </c>
      <c r="D6" s="305">
        <v>670.03954621959406</v>
      </c>
      <c r="E6" s="305">
        <v>552.09741198961092</v>
      </c>
      <c r="F6" s="306">
        <v>0.21362558792831754</v>
      </c>
      <c r="G6" s="306">
        <v>6.049691101313126E-2</v>
      </c>
      <c r="H6" s="107">
        <v>1412.69813488818</v>
      </c>
      <c r="I6" s="105" t="s">
        <v>183</v>
      </c>
      <c r="J6" s="105">
        <v>14.110229179999999</v>
      </c>
      <c r="K6" s="106">
        <v>13.64135662</v>
      </c>
      <c r="L6" s="106">
        <v>0</v>
      </c>
      <c r="M6" s="108"/>
    </row>
    <row r="7" spans="3:18" s="97" customFormat="1" ht="3.75" customHeight="1">
      <c r="C7" s="94"/>
      <c r="D7" s="304"/>
      <c r="E7" s="304"/>
      <c r="F7" s="307"/>
      <c r="G7" s="307"/>
      <c r="H7" s="107"/>
      <c r="I7" s="104"/>
      <c r="J7" s="104"/>
      <c r="K7" s="110"/>
      <c r="L7" s="110"/>
      <c r="M7" s="96"/>
    </row>
    <row r="8" spans="3:18" s="109" customFormat="1" ht="14.25" customHeight="1">
      <c r="C8" s="94" t="s">
        <v>43</v>
      </c>
      <c r="D8" s="305">
        <v>315.20703429000002</v>
      </c>
      <c r="E8" s="305">
        <v>313.25520123000001</v>
      </c>
      <c r="F8" s="306">
        <v>6.2308081472746135E-3</v>
      </c>
      <c r="G8" s="306">
        <v>6.2308081472746135E-3</v>
      </c>
      <c r="H8" s="107">
        <v>842.43861838999999</v>
      </c>
      <c r="I8" s="105" t="s">
        <v>184</v>
      </c>
      <c r="J8" s="105">
        <v>3.39179E-3</v>
      </c>
      <c r="K8" s="106">
        <v>1.4620920000000001E-2</v>
      </c>
      <c r="L8" s="106">
        <v>0</v>
      </c>
      <c r="M8" s="108"/>
    </row>
    <row r="9" spans="3:18" s="97" customFormat="1" ht="3.75" customHeight="1">
      <c r="C9" s="94"/>
      <c r="D9" s="304"/>
      <c r="E9" s="304"/>
      <c r="F9" s="308"/>
      <c r="G9" s="308"/>
      <c r="H9" s="107"/>
      <c r="I9" s="104"/>
      <c r="J9" s="104"/>
      <c r="K9" s="111"/>
      <c r="L9" s="111"/>
      <c r="M9" s="96"/>
    </row>
    <row r="10" spans="3:18" s="109" customFormat="1" ht="15" customHeight="1">
      <c r="C10" s="112" t="s">
        <v>57</v>
      </c>
      <c r="D10" s="305">
        <v>221.15654468749</v>
      </c>
      <c r="E10" s="305">
        <v>215.94201404245101</v>
      </c>
      <c r="F10" s="306">
        <v>2.4147828148041173E-2</v>
      </c>
      <c r="G10" s="306">
        <v>3.5290106543268696E-3</v>
      </c>
      <c r="H10" s="107">
        <v>613.42994328353598</v>
      </c>
      <c r="I10" s="105" t="s">
        <v>185</v>
      </c>
      <c r="J10" s="105">
        <v>0.20369856000000119</v>
      </c>
      <c r="K10" s="106">
        <v>0.67489608999999895</v>
      </c>
      <c r="L10" s="106">
        <v>0</v>
      </c>
      <c r="M10" s="108"/>
    </row>
    <row r="11" spans="3:18" s="97" customFormat="1" ht="3.75" customHeight="1">
      <c r="C11" s="94"/>
      <c r="D11" s="304"/>
      <c r="E11" s="304"/>
      <c r="F11" s="307"/>
      <c r="G11" s="307"/>
      <c r="H11" s="107"/>
      <c r="I11" s="104"/>
      <c r="J11" s="104"/>
      <c r="K11" s="110"/>
      <c r="L11" s="110"/>
      <c r="M11" s="96"/>
    </row>
    <row r="12" spans="3:18" s="117" customFormat="1" ht="24.75" customHeight="1">
      <c r="C12" s="121" t="s">
        <v>2</v>
      </c>
      <c r="D12" s="309">
        <v>1206.4031251970841</v>
      </c>
      <c r="E12" s="309">
        <v>1081.294627262062</v>
      </c>
      <c r="F12" s="310">
        <v>0.11570250584876063</v>
      </c>
      <c r="G12" s="310">
        <v>3.513877277909061E-2</v>
      </c>
      <c r="H12" s="107"/>
      <c r="I12" s="114" t="s">
        <v>186</v>
      </c>
      <c r="J12" s="114">
        <v>640.21631215000002</v>
      </c>
      <c r="K12" s="115">
        <v>641.83920320000004</v>
      </c>
      <c r="L12" s="115">
        <v>-2.5285009733104769E-3</v>
      </c>
      <c r="M12" s="119"/>
      <c r="N12" s="116"/>
      <c r="O12" s="116"/>
      <c r="P12" s="116"/>
    </row>
    <row r="13" spans="3:18" s="85" customFormat="1" ht="4.5" customHeight="1">
      <c r="C13" s="112"/>
      <c r="D13" s="304"/>
      <c r="E13" s="304"/>
      <c r="F13" s="307"/>
      <c r="G13" s="307"/>
      <c r="H13" s="107"/>
      <c r="I13" s="104"/>
      <c r="J13" s="104"/>
      <c r="K13" s="110"/>
      <c r="L13" s="110"/>
      <c r="M13" s="120"/>
    </row>
    <row r="14" spans="3:18" s="175" customFormat="1" ht="12.75" customHeight="1">
      <c r="C14" s="190"/>
      <c r="D14" s="311"/>
      <c r="E14" s="311"/>
      <c r="F14" s="312"/>
      <c r="G14" s="312"/>
      <c r="H14" s="107"/>
      <c r="I14" s="141"/>
      <c r="J14" s="141"/>
      <c r="K14" s="142"/>
      <c r="L14" s="142"/>
      <c r="M14" s="174"/>
      <c r="O14" s="145"/>
      <c r="P14" s="145"/>
      <c r="Q14" s="146"/>
      <c r="R14" s="146"/>
    </row>
    <row r="15" spans="3:18" s="97" customFormat="1" ht="15" customHeight="1">
      <c r="C15" s="94" t="s">
        <v>58</v>
      </c>
      <c r="D15" s="305">
        <v>97.23009991260929</v>
      </c>
      <c r="E15" s="305">
        <v>77.011683299837998</v>
      </c>
      <c r="F15" s="308">
        <v>0.26253700408096159</v>
      </c>
      <c r="G15" s="308">
        <v>0.10091378798424788</v>
      </c>
      <c r="H15" s="107"/>
      <c r="I15" s="105" t="s">
        <v>174</v>
      </c>
      <c r="J15" s="105" t="s">
        <v>175</v>
      </c>
      <c r="K15" s="111" t="s">
        <v>175</v>
      </c>
      <c r="L15" s="111">
        <v>7.0094113077684539E-2</v>
      </c>
      <c r="M15" s="96"/>
      <c r="O15" s="147"/>
      <c r="P15" s="147"/>
      <c r="Q15" s="148"/>
      <c r="R15" s="148"/>
    </row>
    <row r="16" spans="3:18" s="144" customFormat="1" ht="15.75" customHeight="1">
      <c r="C16" s="149" t="s">
        <v>49</v>
      </c>
      <c r="D16" s="313">
        <v>0.14511098704723882</v>
      </c>
      <c r="E16" s="313">
        <v>0.13948930320522343</v>
      </c>
      <c r="F16" s="312"/>
      <c r="G16" s="312"/>
      <c r="H16" s="151"/>
      <c r="I16" s="150">
        <v>-6.1777000099999997</v>
      </c>
      <c r="J16" s="150">
        <v>-6.6433604699999993</v>
      </c>
      <c r="K16" s="142"/>
      <c r="L16" s="142"/>
      <c r="M16" s="143"/>
      <c r="O16" s="152"/>
      <c r="P16" s="152"/>
      <c r="Q16" s="153"/>
      <c r="R16" s="153"/>
    </row>
    <row r="17" spans="3:18" s="97" customFormat="1" ht="4.5" customHeight="1">
      <c r="C17" s="94"/>
      <c r="D17" s="304"/>
      <c r="E17" s="304"/>
      <c r="F17" s="307"/>
      <c r="G17" s="307"/>
      <c r="H17" s="95"/>
      <c r="I17" s="104"/>
      <c r="J17" s="104"/>
      <c r="K17" s="110"/>
      <c r="L17" s="110"/>
      <c r="M17" s="96"/>
    </row>
    <row r="18" spans="3:18" s="97" customFormat="1" ht="18" customHeight="1">
      <c r="C18" s="94" t="s">
        <v>59</v>
      </c>
      <c r="D18" s="305">
        <v>42.718992889999704</v>
      </c>
      <c r="E18" s="305">
        <v>40.716890369999803</v>
      </c>
      <c r="F18" s="308">
        <v>4.9171302174761511E-2</v>
      </c>
      <c r="G18" s="308">
        <v>4.9171302174761511E-2</v>
      </c>
      <c r="H18" s="107"/>
      <c r="I18" s="105" t="s">
        <v>176</v>
      </c>
      <c r="J18" s="105">
        <v>8.3906399834566159E-2</v>
      </c>
      <c r="K18" s="111">
        <v>6.739291309320708E-2</v>
      </c>
      <c r="L18" s="111">
        <v>0.23348071701483541</v>
      </c>
      <c r="M18" s="96"/>
      <c r="O18" s="147"/>
      <c r="P18" s="153"/>
      <c r="Q18" s="148"/>
      <c r="R18" s="148"/>
    </row>
    <row r="19" spans="3:18" s="144" customFormat="1" ht="15.75" customHeight="1">
      <c r="C19" s="149" t="s">
        <v>49</v>
      </c>
      <c r="D19" s="313">
        <v>0.13552677523908599</v>
      </c>
      <c r="E19" s="313">
        <v>0.12997993396478169</v>
      </c>
      <c r="F19" s="312"/>
      <c r="G19" s="312"/>
      <c r="H19" s="151"/>
      <c r="I19" s="150">
        <v>111.83044229385911</v>
      </c>
      <c r="J19" s="150">
        <v>90.66249739558279</v>
      </c>
      <c r="K19" s="142"/>
      <c r="L19" s="142"/>
      <c r="M19" s="143"/>
      <c r="O19" s="152"/>
      <c r="P19" s="152"/>
      <c r="R19" s="153"/>
    </row>
    <row r="20" spans="3:18" s="97" customFormat="1" ht="4.5" customHeight="1">
      <c r="C20" s="94"/>
      <c r="D20" s="311"/>
      <c r="E20" s="311"/>
      <c r="F20" s="312"/>
      <c r="G20" s="312"/>
      <c r="H20" s="95"/>
      <c r="I20" s="141"/>
      <c r="J20" s="141"/>
      <c r="K20" s="142"/>
      <c r="L20" s="142"/>
      <c r="M20" s="96"/>
    </row>
    <row r="21" spans="3:18" s="97" customFormat="1" ht="18.75" customHeight="1">
      <c r="C21" s="94" t="s">
        <v>60</v>
      </c>
      <c r="D21" s="305">
        <v>33.708546871565296</v>
      </c>
      <c r="E21" s="305">
        <v>31.5392747268628</v>
      </c>
      <c r="F21" s="308">
        <v>6.8780026284335438E-2</v>
      </c>
      <c r="G21" s="308">
        <v>5.2279195733947681E-2</v>
      </c>
      <c r="H21" s="107"/>
      <c r="I21" s="105" t="s">
        <v>177</v>
      </c>
      <c r="J21" s="105" t="s">
        <v>175</v>
      </c>
      <c r="K21" s="111" t="s">
        <v>175</v>
      </c>
      <c r="L21" s="111">
        <v>-6.334012650460985E-2</v>
      </c>
      <c r="M21" s="96"/>
      <c r="O21" s="155"/>
      <c r="P21" s="155"/>
      <c r="Q21" s="156"/>
      <c r="R21" s="148"/>
    </row>
    <row r="22" spans="3:18" s="144" customFormat="1" ht="16.5" customHeight="1">
      <c r="C22" s="149" t="s">
        <v>49</v>
      </c>
      <c r="D22" s="313">
        <v>0.15241939558785331</v>
      </c>
      <c r="E22" s="313">
        <v>0.14605436958026446</v>
      </c>
      <c r="F22" s="312"/>
      <c r="G22" s="312"/>
      <c r="H22" s="151"/>
      <c r="I22" s="150">
        <v>-18.458610969999999</v>
      </c>
      <c r="J22" s="150">
        <v>-17.359084370000001</v>
      </c>
      <c r="K22" s="142"/>
      <c r="L22" s="142"/>
      <c r="M22" s="143"/>
      <c r="O22" s="157"/>
      <c r="P22" s="157"/>
      <c r="Q22" s="153"/>
      <c r="R22" s="153"/>
    </row>
    <row r="23" spans="3:18" s="97" customFormat="1" ht="3.75" customHeight="1">
      <c r="C23" s="94"/>
      <c r="D23" s="304"/>
      <c r="E23" s="304"/>
      <c r="F23" s="307"/>
      <c r="G23" s="307"/>
      <c r="H23" s="95"/>
      <c r="I23" s="104"/>
      <c r="J23" s="104"/>
      <c r="K23" s="110"/>
      <c r="L23" s="110"/>
      <c r="M23" s="96"/>
    </row>
    <row r="24" spans="3:18" s="97" customFormat="1" ht="18.75" customHeight="1">
      <c r="C24" s="94" t="s">
        <v>62</v>
      </c>
      <c r="D24" s="305">
        <v>-2.0214477500000001</v>
      </c>
      <c r="E24" s="305">
        <v>-2.4087451999999998</v>
      </c>
      <c r="F24" s="308">
        <v>0.16078805263420959</v>
      </c>
      <c r="G24" s="308">
        <v>0.16078805263420981</v>
      </c>
      <c r="H24" s="107"/>
      <c r="I24" s="105" t="s">
        <v>178</v>
      </c>
      <c r="J24" s="105">
        <v>9.7585425625309002E-2</v>
      </c>
      <c r="K24" s="111">
        <v>9.1360890022399152E-2</v>
      </c>
      <c r="L24" s="111">
        <v>0.11355921282950776</v>
      </c>
      <c r="M24" s="96"/>
      <c r="O24" s="155"/>
      <c r="P24" s="155"/>
      <c r="Q24" s="156"/>
      <c r="R24" s="148"/>
    </row>
    <row r="25" spans="3:18" s="97" customFormat="1" ht="3.75" customHeight="1">
      <c r="C25" s="94"/>
      <c r="D25" s="304"/>
      <c r="E25" s="304"/>
      <c r="F25" s="307"/>
      <c r="G25" s="307"/>
      <c r="H25" s="95"/>
      <c r="I25" s="104"/>
      <c r="J25" s="104"/>
      <c r="K25" s="110"/>
      <c r="L25" s="110"/>
      <c r="M25" s="96"/>
    </row>
    <row r="26" spans="3:18" s="97" customFormat="1" ht="18.75" customHeight="1">
      <c r="C26" s="94" t="s">
        <v>50</v>
      </c>
      <c r="D26" s="305">
        <v>-5.6860592300000006</v>
      </c>
      <c r="E26" s="305">
        <v>-2.7722339999999996</v>
      </c>
      <c r="F26" s="308">
        <v>-1.05107477579454</v>
      </c>
      <c r="G26" s="308">
        <v>-1.0510747757945405</v>
      </c>
      <c r="H26" s="107"/>
      <c r="I26" s="105">
        <v>0</v>
      </c>
      <c r="J26" s="105">
        <v>0</v>
      </c>
      <c r="K26" s="111">
        <v>0</v>
      </c>
      <c r="L26" s="111">
        <v>1E-4</v>
      </c>
      <c r="M26" s="96"/>
      <c r="O26" s="155"/>
      <c r="P26" s="155"/>
      <c r="Q26" s="156"/>
      <c r="R26" s="148"/>
    </row>
    <row r="27" spans="3:18" s="144" customFormat="1" ht="9.75" customHeight="1">
      <c r="C27" s="149"/>
      <c r="D27" s="314"/>
      <c r="E27" s="314"/>
      <c r="F27" s="312"/>
      <c r="G27" s="312"/>
      <c r="H27" s="151"/>
      <c r="I27" s="154"/>
      <c r="J27" s="154"/>
      <c r="K27" s="142"/>
      <c r="L27" s="142"/>
      <c r="M27" s="143"/>
      <c r="O27" s="157"/>
      <c r="P27" s="157"/>
      <c r="Q27" s="153"/>
      <c r="R27" s="153"/>
    </row>
    <row r="28" spans="3:18" s="109" customFormat="1" ht="19.5" customHeight="1">
      <c r="C28" s="113" t="s">
        <v>40</v>
      </c>
      <c r="D28" s="309">
        <v>165.95013269417427</v>
      </c>
      <c r="E28" s="309">
        <v>144.0868691967006</v>
      </c>
      <c r="F28" s="312">
        <v>0.15173668231785209</v>
      </c>
      <c r="G28" s="312">
        <v>6.4551374936335115E-2</v>
      </c>
      <c r="H28" s="95"/>
      <c r="I28" s="114" t="s">
        <v>179</v>
      </c>
      <c r="J28" s="114">
        <v>0</v>
      </c>
      <c r="K28" s="142">
        <v>0</v>
      </c>
      <c r="L28" s="142">
        <v>6.9603475301837081E-2</v>
      </c>
      <c r="M28" s="108"/>
      <c r="N28" s="158"/>
      <c r="O28" s="159"/>
      <c r="P28" s="159"/>
      <c r="Q28" s="146"/>
      <c r="R28" s="146"/>
    </row>
    <row r="29" spans="3:18" s="168" customFormat="1">
      <c r="C29" s="160" t="s">
        <v>61</v>
      </c>
      <c r="D29" s="315">
        <v>0.1375577775190725</v>
      </c>
      <c r="E29" s="315">
        <v>0.13325403230897565</v>
      </c>
      <c r="F29" s="316"/>
      <c r="G29" s="316"/>
      <c r="H29" s="163"/>
      <c r="I29" s="161">
        <v>96.972922293859114</v>
      </c>
      <c r="J29" s="161">
        <v>90.66249739558279</v>
      </c>
      <c r="K29" s="162"/>
      <c r="L29" s="162"/>
      <c r="M29" s="164"/>
      <c r="N29" s="505"/>
      <c r="O29" s="506"/>
      <c r="P29" s="165"/>
      <c r="Q29" s="166"/>
      <c r="R29" s="167"/>
    </row>
    <row r="30" spans="3:18" s="97" customFormat="1" ht="4.5" customHeight="1">
      <c r="C30" s="96"/>
      <c r="D30" s="317"/>
      <c r="E30" s="317"/>
      <c r="F30" s="318"/>
      <c r="G30" s="318"/>
      <c r="H30" s="171"/>
      <c r="I30" s="169"/>
      <c r="J30" s="169"/>
      <c r="K30" s="170"/>
      <c r="L30" s="170"/>
      <c r="M30" s="96"/>
      <c r="N30" s="172"/>
      <c r="O30" s="172"/>
    </row>
    <row r="31" spans="3:18">
      <c r="C31" s="83"/>
      <c r="D31" s="84"/>
      <c r="E31" s="84"/>
      <c r="F31" s="84"/>
      <c r="G31" s="84"/>
      <c r="H31" s="83"/>
      <c r="I31" s="173"/>
      <c r="J31" s="173"/>
      <c r="K31" s="173"/>
      <c r="L31" s="173"/>
      <c r="M31" s="173"/>
      <c r="N31" s="173"/>
      <c r="O31" s="173"/>
      <c r="P31" s="173"/>
      <c r="Q31" s="173"/>
      <c r="R31" s="173"/>
    </row>
    <row r="32" spans="3:18" s="84" customFormat="1">
      <c r="C32" s="83"/>
      <c r="H32" s="83"/>
      <c r="I32" s="173"/>
      <c r="J32" s="173"/>
      <c r="K32" s="173"/>
      <c r="L32" s="173"/>
      <c r="M32" s="173"/>
      <c r="N32" s="173"/>
      <c r="O32" s="173"/>
      <c r="P32" s="173"/>
      <c r="Q32" s="173"/>
      <c r="R32" s="173"/>
    </row>
    <row r="34" spans="3:12">
      <c r="C34" s="192" t="s">
        <v>69</v>
      </c>
      <c r="D34" s="194">
        <f>+D12-D6-D8-D10</f>
        <v>0</v>
      </c>
      <c r="E34" s="194">
        <f>+E12-E6-E8-E10</f>
        <v>0</v>
      </c>
      <c r="F34" s="193"/>
      <c r="G34" s="193"/>
      <c r="H34" s="192"/>
      <c r="I34" s="194" t="e">
        <f>+I12-I6-I8-I10</f>
        <v>#VALUE!</v>
      </c>
      <c r="J34" s="194">
        <f>+J12-J6-J8-J10</f>
        <v>625.89899261999994</v>
      </c>
      <c r="K34" s="195"/>
      <c r="L34" s="195"/>
    </row>
    <row r="35" spans="3:12">
      <c r="C35" s="192" t="s">
        <v>68</v>
      </c>
      <c r="D35" s="194">
        <f>+D28-D15-D18-D21-D24-D26</f>
        <v>-1.865174681370263E-14</v>
      </c>
      <c r="E35" s="194">
        <f>+E28-E15-E18-E21-E24-E26</f>
        <v>3.5527136788005009E-15</v>
      </c>
      <c r="F35" s="193"/>
      <c r="G35" s="193"/>
      <c r="H35" s="192"/>
      <c r="I35" s="194" t="e">
        <f>+I28-I15-I18-I21-I24-I26</f>
        <v>#VALUE!</v>
      </c>
      <c r="J35" s="194" t="e">
        <f>+J28-J15-J18-J21-J24-J26</f>
        <v>#VALUE!</v>
      </c>
      <c r="K35" s="195"/>
      <c r="L35" s="195"/>
    </row>
  </sheetData>
  <mergeCells count="8">
    <mergeCell ref="N29:O29"/>
    <mergeCell ref="O1:O3"/>
    <mergeCell ref="D2:G2"/>
    <mergeCell ref="I2:L2"/>
    <mergeCell ref="D3:E3"/>
    <mergeCell ref="F3:G3"/>
    <mergeCell ref="I3:J3"/>
    <mergeCell ref="K3:L3"/>
  </mergeCells>
  <pageMargins left="0.75" right="0.75" top="1" bottom="1" header="0.5" footer="0.5"/>
  <pageSetup paperSize="9" scale="86" orientation="landscape" r:id="rId1"/>
  <headerFooter alignWithMargins="0"/>
  <ignoredErrors>
    <ignoredError sqref="G9:O9 G17:O17 H15 M15:O15 G16:H16 K16:O16 G20:O20 H18 M18:O18 G19:H19 K19:O19 G23:O23 H21 M21:O21 G22:H22 K22:O22 G25:O25 H24 M24:O24 G27:O27 H26 M26:O26 G30:O31 H28 M28:O28 G29:H29 K29:O29 M8:O8 G11:O11 M10:O10 G13:O14 H12 M12:O12" evalErro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5</vt:i4>
      </vt:variant>
      <vt:variant>
        <vt:lpstr>Intervalli denominati</vt:lpstr>
      </vt:variant>
      <vt:variant>
        <vt:i4>9</vt:i4>
      </vt:variant>
    </vt:vector>
  </HeadingPairs>
  <TitlesOfParts>
    <vt:vector size="24" baseType="lpstr">
      <vt:lpstr>P&amp;L_reported</vt:lpstr>
      <vt:lpstr>P&amp;L_underlying</vt:lpstr>
      <vt:lpstr>P&amp;L_full</vt:lpstr>
      <vt:lpstr>Detailed Revenue Growth </vt:lpstr>
      <vt:lpstr>Region detail</vt:lpstr>
      <vt:lpstr>P&amp;L_Full_year_light</vt:lpstr>
      <vt:lpstr>P&amp;L_Full_year</vt:lpstr>
      <vt:lpstr>PFN_bridge_QTD</vt:lpstr>
      <vt:lpstr>Highlights</vt:lpstr>
      <vt:lpstr>highiths_details</vt:lpstr>
      <vt:lpstr>Balance Sheet</vt:lpstr>
      <vt:lpstr>Capex_torta</vt:lpstr>
      <vt:lpstr>Bridge_SALES_YTD</vt:lpstr>
      <vt:lpstr>Cash Flow</vt:lpstr>
      <vt:lpstr>Debt Overview</vt:lpstr>
      <vt:lpstr>'Balance Sheet'!Area_stampa</vt:lpstr>
      <vt:lpstr>Capex_torta!Area_stampa</vt:lpstr>
      <vt:lpstr>'Detailed Revenue Growth '!Area_stampa</vt:lpstr>
      <vt:lpstr>highiths_details!Area_stampa</vt:lpstr>
      <vt:lpstr>Highlights!Area_stampa</vt:lpstr>
      <vt:lpstr>'P&amp;L_full'!Area_stampa</vt:lpstr>
      <vt:lpstr>'P&amp;L_Full_year'!Area_stampa</vt:lpstr>
      <vt:lpstr>'P&amp;L_Full_year_light'!Area_stampa</vt:lpstr>
      <vt:lpstr>'P&amp;L_reported'!Area_stampa</vt:lpstr>
    </vt:vector>
  </TitlesOfParts>
  <Company>Autogrill S.p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ogrill S.p.A</dc:creator>
  <cp:lastModifiedBy>EMANUELE ISELLA</cp:lastModifiedBy>
  <cp:lastPrinted>2018-03-06T15:55:41Z</cp:lastPrinted>
  <dcterms:created xsi:type="dcterms:W3CDTF">2010-10-15T08:39:41Z</dcterms:created>
  <dcterms:modified xsi:type="dcterms:W3CDTF">2021-07-30T09:19:08Z</dcterms:modified>
</cp:coreProperties>
</file>